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codeName="ThisWorkbook" defaultThemeVersion="124226"/>
  <xr:revisionPtr revIDLastSave="0" documentId="13_ncr:1_{99DCD55A-6A52-456D-A38B-595675F8B7F2}" xr6:coauthVersionLast="47" xr6:coauthVersionMax="47" xr10:uidLastSave="{00000000-0000-0000-0000-000000000000}"/>
  <bookViews>
    <workbookView xWindow="-108" yWindow="-108" windowWidth="23256" windowHeight="13896" tabRatio="785" firstSheet="28" activeTab="34" xr2:uid="{00000000-000D-0000-FFFF-FFFF00000000}"/>
  </bookViews>
  <sheets>
    <sheet name="ROA" sheetId="45" r:id="rId1"/>
    <sheet name="Pre-Tax ROA" sheetId="27" r:id="rId2"/>
    <sheet name="ROE" sheetId="46" r:id="rId3"/>
    <sheet name="Pre-Tax ROE" sheetId="47" r:id="rId4"/>
    <sheet name="Yield on Earning Assets" sheetId="37" r:id="rId5"/>
    <sheet name="Cost of Funding Earning Assets" sheetId="38" r:id="rId6"/>
    <sheet name="NIM" sheetId="49" r:id="rId7"/>
    <sheet name="Efficiency" sheetId="39" r:id="rId8"/>
    <sheet name="Provision to Net Op Rev" sheetId="5" r:id="rId9"/>
    <sheet name="Net Charge Off Rate" sheetId="6" r:id="rId10"/>
    <sheet name="Noncurrent" sheetId="40" r:id="rId11"/>
    <sheet name="Nonperforming" sheetId="21" r:id="rId12"/>
    <sheet name="Reserves to Loans" sheetId="31" r:id="rId13"/>
    <sheet name="Coverage" sheetId="8" r:id="rId14"/>
    <sheet name="Unprofitable" sheetId="9" r:id="rId15"/>
    <sheet name="Leverage" sheetId="10" r:id="rId16"/>
    <sheet name="Long Term Assets" sheetId="41" r:id="rId17"/>
    <sheet name="CRE to Assets" sheetId="11" r:id="rId18"/>
    <sheet name="Deposits to Assets" sheetId="12" r:id="rId19"/>
    <sheet name="Noninterest Income to Assets" sheetId="15" r:id="rId20"/>
    <sheet name="Noninteret Expense to Assets" sheetId="16" r:id="rId21"/>
    <sheet name="Earnings Growers" sheetId="18" r:id="rId22"/>
    <sheet name="Assets Per Employee" sheetId="20" r:id="rId23"/>
    <sheet name="Loans to Assets" sheetId="22" r:id="rId24"/>
    <sheet name="Noncurrent to Capital&amp;Reserves" sheetId="23" r:id="rId25"/>
    <sheet name="Tier1RBCRatio" sheetId="25" r:id="rId26"/>
    <sheet name="TotalRBCRatio" sheetId="26" r:id="rId27"/>
    <sheet name="Risk-weighted Assets to Assets" sheetId="28" r:id="rId28"/>
    <sheet name="Net Operating Rev to Assets" sheetId="29" r:id="rId29"/>
    <sheet name="Cash Flow" sheetId="42" r:id="rId30"/>
    <sheet name="Reserves to Risk-weighted Asset" sheetId="32" r:id="rId31"/>
    <sheet name="Net Charge Off Coverage" sheetId="33" r:id="rId32"/>
    <sheet name="Loan Share" sheetId="53" r:id="rId33"/>
    <sheet name="count of banks" sheetId="63" r:id="rId34"/>
    <sheet name="DATA" sheetId="1" r:id="rId35"/>
  </sheets>
  <definedNames>
    <definedName name="_chart_bankcount_AO">OFFSET(DATA!$CU$6,0,0,1,COUNTA(DATA!$CU$6:$AAA$6))</definedName>
    <definedName name="_chart_bankcount_CB">OFFSET(DATA!$CU$5,0,0,1,COUNTA(DATA!$CU$5:$AAA$5))</definedName>
    <definedName name="_chart_cash_AO">OFFSET(DATA!$CU$330,0,0,1,COUNTA(DATA!$CU$330:$AAA$330))</definedName>
    <definedName name="_chart_cash_CB">OFFSET(DATA!$CU$329,0,0,1,COUNTA(DATA!$CU$329:$AAA$329))</definedName>
    <definedName name="_chart_CEA_AO">OFFSET(DATA!$CU$70,0,0,1,COUNTA(DATA!$CU$70:$AAA$70))</definedName>
    <definedName name="_chart_CEA_CB">OFFSET(DATA!$CU$69,0,0,1,COUNTA(DATA!$CU$69:$AAA$69))</definedName>
    <definedName name="_chart_coverage_AO">OFFSET(DATA!$CU$159,0,0,1,COUNTA(DATA!$CU$159:$AAA$159))</definedName>
    <definedName name="_chart_coverage_CB">OFFSET(DATA!$CU$158,0,0,1,COUNTA(DATA!$CU$158:$AAA$158))</definedName>
    <definedName name="_chart_coverageNCO_AO">OFFSET(DATA!$CU$346,0,0,1,COUNTA(DATA!$CU$346:$AAA$346))</definedName>
    <definedName name="_chart_coverageNCO_CB">OFFSET(DATA!$CU$345,0,0,1,COUNTA(DATA!$CU$345:$AAA$345))</definedName>
    <definedName name="_chart_CRE_AO">OFFSET(DATA!$CU$241,0,0,1,COUNTA(DATA!$CU$241:$AAA$241))</definedName>
    <definedName name="_chart_CRE_CB">OFFSET(DATA!$CU$240,0,0,1,COUNTA(DATA!$CU$240:$AAA$240))</definedName>
    <definedName name="_chart_deposits_AO">OFFSET(DATA!$CU$281,0,0,1,COUNTA(DATA!$CU$281:$AAA$281))</definedName>
    <definedName name="_chart_deposits_CB">OFFSET(DATA!$CU$281,0,0,1,COUNTA(DATA!$CU$281:$AAA$281))</definedName>
    <definedName name="_chart_efficiency_AO">OFFSET(DATA!$CU$94,0,0,1,COUNTA(DATA!$CU$94:$AAA$94))</definedName>
    <definedName name="_chart_efficiency_CB">OFFSET(DATA!$CU$93,0,0,1,COUNTA(DATA!$CU$93:$AAA$93))</definedName>
    <definedName name="_chart_employee_AO">OFFSET(DATA!$CU$314,0,0,1,COUNTA(DATA!$CU$314:$AAA$314))</definedName>
    <definedName name="_chart_employee_CB">OFFSET(DATA!$CU$313,0,0,1,COUNTA(DATA!$CU$313:$AAA$313))</definedName>
    <definedName name="_chart_GT5_CB">OFFSET(DATA!$CU$353,0,0,1,COUNTA(DATA!$CU$353:$AAA$353))</definedName>
    <definedName name="_chart_GT5_I">OFFSET(DATA!$CU$354,0,0,1,COUNTA(DATA!$CU$354:$AAA$354))</definedName>
    <definedName name="_chart_leverage_AO">OFFSET(DATA!$CU$207,0,0,1,COUNTA(DATA!$CU$207:$AAA$207))</definedName>
    <definedName name="_chart_leverage_CB">OFFSET(DATA!$CU$206,0,0,1,COUNTA(DATA!$CU$206:$AAA$206))</definedName>
    <definedName name="_chart_LPNOR_AO">OFFSET(DATA!$CU$103,0,0,1,COUNTA(DATA!$CU$103:$AAA$103))</definedName>
    <definedName name="_chart_LPNOR_CB">OFFSET(DATA!$CU$102,0,0,1,COUNTA(DATA!$CU$102:$AAA$102))</definedName>
    <definedName name="_chart_NCO_AO">OFFSET(DATA!$CU$111,0,0,1,COUNTA(DATA!$CU$111:$AAA$111))</definedName>
    <definedName name="_chart_NCO_CB">OFFSET(DATA!$CU$110,0,0,1,COUNTA(DATA!$CU$110:$AAA$110))</definedName>
    <definedName name="_chart_negative_AO">OFFSET(DATA!$CU$183,0,0,1,COUNTA(DATA!$CU$183:$AAA$183))</definedName>
    <definedName name="_chart_negative_CB">OFFSET(DATA!$CU$182,0,0,1,COUNTA(DATA!$CU$182:$AAA$182))</definedName>
    <definedName name="_chart_NIE_AO">OFFSET(DATA!$CU$298,0,0,1,COUNTA(DATA!$CU$298:$AAA$298))</definedName>
    <definedName name="_chart_NIE_CB">OFFSET(DATA!$CU$297,0,0,1,COUNTA(DATA!$CU$297:$AAA$297))</definedName>
    <definedName name="_chart_NII_AO">OFFSET(DATA!$CU$290,0,0,1,COUNTA(DATA!$CU$290:$AAA$290))</definedName>
    <definedName name="_chart_NII_CB">OFFSET(DATA!$CU$289,0,0,1,COUNTA(DATA!$CU$289:$AAA$289))</definedName>
    <definedName name="_chart_NII_I">OFFSET(DATA!$CU$291,0,0,1,COUNTA(DATA!$CU$291:$AAA$291))</definedName>
    <definedName name="_chart_NIM_AO">OFFSET(DATA!$CU$86,0,0,1,COUNTA(DATA!$CU$86:$AAA$86))</definedName>
    <definedName name="_chart_NIM_CB">OFFSET(DATA!$CU$85,0,0,1,COUNTA(DATA!$CU$85:$AAA$85))</definedName>
    <definedName name="_chart_NIM_I">OFFSET(DATA!$CU$87,0,0,1,COUNTA(DATA!$CU$87:$AAA$87))</definedName>
    <definedName name="_chart_NLL_AO">OFFSET(DATA!$CU$266,0,0,1,COUNTA(DATA!$CU$266:$AAA$266))</definedName>
    <definedName name="_chart_NLL_CB">OFFSET(DATA!$CU$265,0,0,1,COUNTA(DATA!$CU$265:$AAA$265))</definedName>
    <definedName name="_chart_NONC_AO">OFFSET(DATA!$CU$127,0,0,1,COUNTA(DATA!$CU$127:$AAA$127))</definedName>
    <definedName name="_chart_NONC_CB">OFFSET(DATA!$CU$126,0,0,1,COUNTA(DATA!$CU$126:$AAA$126))</definedName>
    <definedName name="_chart_NONCT1_AO">OFFSET(DATA!$CU$167,0,0,1,COUNTA(DATA!$CU$167:$AAA$167))</definedName>
    <definedName name="_chart_NONCT1_CB">OFFSET(DATA!$CU$166,0,0,1,COUNTA(DATA!$CU$166:$AAA$166))</definedName>
    <definedName name="_chart_NOR_AO">OFFSET(DATA!$CU$322,0,0,1,COUNTA(DATA!$CU$322:$AAA$322))</definedName>
    <definedName name="_chart_NOR_CB">OFFSET(DATA!$CU$321,0,0,1,COUNTA(DATA!$CU$321:$AAA$321))</definedName>
    <definedName name="_chart_NPERF_AO">OFFSET(DATA!$CU$143,0,0,1,COUNTA(DATA!$CU$143:$AAA$143))</definedName>
    <definedName name="_chart_NPERF_CB">OFFSET(DATA!$CU$142,0,0,1,COUNTA(DATA!$CU$142:$AAA$142))</definedName>
    <definedName name="_chart_pretaxROA_AO">OFFSET(DATA!$CU$38,0,0,1,COUNTA(DATA!$CU$38:$AAA$38))</definedName>
    <definedName name="_chart_pretaxROA_CB">OFFSET(DATA!$CU$37,0,0,1,COUNTA(DATA!$CU$37:$AAA$37))</definedName>
    <definedName name="_chart_pretaxROA_I">OFFSET(DATA!$CU$39,0,0,1,COUNTA(DATA!$CU$39:$AAA$39))</definedName>
    <definedName name="_chart_pretaxROE_AO">OFFSET(DATA!$CU$54,0,0,1,COUNTA(DATA!$CU$54:$AAA$54))</definedName>
    <definedName name="_chart_pretaxROE_CB">OFFSET(DATA!$CU$53,0,0,1,COUNTA(DATA!$CU$53:$AAA$53))</definedName>
    <definedName name="_chart_RBC_AO">OFFSET(DATA!$CU$224,0,0,1,COUNTA(DATA!$CU$224:$AAA$224))</definedName>
    <definedName name="_chart_RBC_CB">OFFSET(DATA!$CU$223,0,0,1,COUNTA(DATA!$CU$223:$AAA$223))</definedName>
    <definedName name="_chart_reserves_AO">OFFSET(DATA!$CU$151,0,0,1,COUNTA(DATA!$CU$151:$AAA$151))</definedName>
    <definedName name="_chart_reserves_CB">OFFSET(DATA!$CU$150,0,0,1,COUNTA(DATA!$CU$150:$AAA$150))</definedName>
    <definedName name="_chart_reservesRWA_AO">OFFSET(DATA!$CU$338,0,0,1,COUNTA(DATA!$CU$338:$AAA$338))</definedName>
    <definedName name="_chart_reservesRWA_CB">OFFSET(DATA!$CU$337,0,0,1,COUNTA(DATA!$CU$337:$AAA$337))</definedName>
    <definedName name="_chart_ROA_AO">OFFSET(DATA!$CU$30,0,0,1,COUNTA(DATA!$CU$30:$AAA$30))</definedName>
    <definedName name="_chart_ROA_CB">OFFSET(DATA!$CU$29,0,0,1,COUNTA(DATA!$CU$29:$AAA$29))</definedName>
    <definedName name="_chart_ROE_AO">OFFSET(DATA!$CU$46,0,0,1,COUNTA(DATA!$CU$46:$AAA$46))</definedName>
    <definedName name="_chart_ROE_CB">OFFSET(DATA!$CU$45,0,0,1,COUNTA(DATA!$CU$45:$AAA$45))</definedName>
    <definedName name="_chart_RWA_AO">OFFSET(DATA!$CU$257,0,0,1,COUNTA(DATA!$CU$257:$AAA$257))</definedName>
    <definedName name="_chart_RWA_CB">OFFSET(DATA!$CU$256,0,0,1,COUNTA(DATA!$CU$256:$AAA$256))</definedName>
    <definedName name="_chart_RWA_I">OFFSET(DATA!$CU$258,0,0,1,COUNTA(DATA!$CU$258:$AAA$258))</definedName>
    <definedName name="_chart_shareLL_AO">OFFSET(DATA!$CU$22,0,0,1,COUNTA(DATA!$CU$22:$AAA$22))</definedName>
    <definedName name="_chart_shareLL_CB">OFFSET(DATA!$CU$21,0,0,1,COUNTA(DATA!$CU$21:$AAA$21))</definedName>
    <definedName name="_chart_T1_AO">OFFSET(DATA!$CU$215,0,0,1,COUNTA(DATA!$CU$215:$AAA$215))</definedName>
    <definedName name="_chart_T1_CB">OFFSET(DATA!$CU$214,0,0,1,COUNTA(DATA!$CU$214:$AAA$214))</definedName>
    <definedName name="_chart_YEA_AO">OFFSET(DATA!$CU$62,0,0,1,COUNTA(DATA!$CU$62:$AAA$62))</definedName>
    <definedName name="_chart_YEA_CB">OFFSET(DATA!$CU$61,0,0,1,COUNTA(DATA!$CU$61:$AAA$61))</definedName>
    <definedName name="_chart_years">OFFSET(DATA!$CU$495,0,0,1,COUNTA(DATA!$CU$495:$AAA$495))</definedName>
    <definedName name="_chart_YOYgrowth_AO">OFFSET(DATA!$CU$191,0,0,1,COUNTA(DATA!$CU$191:$AAA$191))</definedName>
    <definedName name="_chart_YOYgrowth_CB">OFFSET(DATA!$CU$190,0,0,1,COUNTA(DATA!$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DATA!#REF!</definedName>
    <definedName name="_xlnm.Print_Area" localSheetId="34">DATA!#REF!</definedName>
    <definedName name="_xlnm.Print_Titles" localSheetId="34">DATA!#REF!</definedName>
    <definedName name="ROA">DATA!#REF!</definedName>
    <definedName name="TEMP">DATA!#REF!</definedName>
    <definedName name="TEMP2">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298" uniqueCount="247">
  <si>
    <t>Share of Industry Assets</t>
  </si>
  <si>
    <t>Number of Institutions Reporting</t>
  </si>
  <si>
    <t>Quarterly ROA</t>
  </si>
  <si>
    <t>Quarterly Pre-Tax ROA</t>
  </si>
  <si>
    <t>Quarterly ROE</t>
  </si>
  <si>
    <t>Quarterly Average Yield on Earning Assets</t>
  </si>
  <si>
    <t>Quarterly Average Cost of Funding Earning Assets</t>
  </si>
  <si>
    <t>Quarterly Net Interest Margin</t>
  </si>
  <si>
    <t>Quarterly Efficiency Ratio</t>
  </si>
  <si>
    <t>Quarterly Loss Provision, % of Net Operating Revenue</t>
  </si>
  <si>
    <t>Quarterly Net Charge-Off Rate</t>
  </si>
  <si>
    <t>Noncurrent Loan and Lease Rat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All Insured Institutions</t>
  </si>
  <si>
    <t>Insured Deposits as a Percent of Total Deposits</t>
  </si>
  <si>
    <t>Commercial Real Estate Loans as a % of Total Assets</t>
  </si>
  <si>
    <t>30-89 Days Past Due Rate</t>
  </si>
  <si>
    <t>Nonperforming Assets to Total Assets</t>
  </si>
  <si>
    <t>Average Assets Per Employee ($ Millions)</t>
  </si>
  <si>
    <t>Quarterly Loss Provisions, % of Net Charge-Offs</t>
  </si>
  <si>
    <t>Equity Capital to Assets Ratio</t>
  </si>
  <si>
    <t>Net Loans &amp; Leases to Total Assets</t>
  </si>
  <si>
    <t>Noncurrent Loans &amp; Leases as a Percent of Tier 1 Capital Plus Reserves</t>
  </si>
  <si>
    <t>Net Operating Revenue as a Percent of Average Assets</t>
  </si>
  <si>
    <t>Reserves to Total Loans &amp; Leases</t>
  </si>
  <si>
    <t>Reserves as a Percent of Risk-Weighted Assets</t>
  </si>
  <si>
    <t>Reserve Coverage of Annualized Quarterly Net charge-Offs</t>
  </si>
  <si>
    <t>Community Banks</t>
  </si>
  <si>
    <t>All Other Banks</t>
  </si>
  <si>
    <t>Banking Group</t>
  </si>
  <si>
    <t>Industry</t>
  </si>
  <si>
    <t>Long-Term (&gt; 5 Years) Assets to Total Assets</t>
  </si>
  <si>
    <t>Net Operating Cash Flow to Average Total Assets</t>
  </si>
  <si>
    <t>N/A</t>
  </si>
  <si>
    <t>Quarterly Pre-Tax ROE</t>
  </si>
  <si>
    <t>Share of Industry Loans &amp; Leases</t>
  </si>
  <si>
    <t>Coverage Ratio (Reserves to Noncurrent Loans)</t>
  </si>
  <si>
    <t>Percent of Institutions With Year-Over-Year Net Income Growth</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Note: Beginning in Q1 2020, ratio does not include institutions that have a Community Bank Leverage Ratio election in effect at the report date.</t>
  </si>
  <si>
    <t>Community Bank Leverage Ratio</t>
  </si>
  <si>
    <t>2019Q2</t>
  </si>
  <si>
    <t>2019Q3</t>
  </si>
  <si>
    <t>2019Q4</t>
  </si>
  <si>
    <t>2020Q1</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Quarterly Efficiency Ratio*</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Cost of Deposits </t>
  </si>
  <si>
    <t>Yield on Due Froms and Fed Funds</t>
  </si>
  <si>
    <t xml:space="preserve">Cost of Interest-Bearing Deposits </t>
  </si>
  <si>
    <t xml:space="preserve">Deposit Interest Expense as % of Earning Assets </t>
  </si>
  <si>
    <t xml:space="preserve">Yield on Fed Funds Sold </t>
  </si>
  <si>
    <t xml:space="preserve">Cost of Fed Funds Purchased </t>
  </si>
  <si>
    <t xml:space="preserve">Liquidity Ratio </t>
  </si>
  <si>
    <t xml:space="preserve">Yield on Cash &amp; Balances Due From </t>
  </si>
  <si>
    <t xml:space="preserve">Deposit Interest Expense as a % of Earning Assets </t>
  </si>
  <si>
    <t xml:space="preserve">Salaries Expense as a % of Average Assets </t>
  </si>
  <si>
    <t xml:space="preserve">Premises Expense as a % of Average Assets </t>
  </si>
  <si>
    <t xml:space="preserve">Net Loans &amp; Leases to Total Deposits </t>
  </si>
  <si>
    <t xml:space="preserve">Banking Group </t>
  </si>
  <si>
    <t xml:space="preserve">All Other Banks </t>
  </si>
  <si>
    <t xml:space="preserve">All Insured Institutions </t>
  </si>
  <si>
    <t>Other Real Estate Loans as a % of Total Assets</t>
  </si>
  <si>
    <t xml:space="preserve">Community Banks </t>
  </si>
  <si>
    <t xml:space="preserve">Earning Assets to Total Assets </t>
  </si>
  <si>
    <t xml:space="preserve">Nonperforming Assets as a Percent of Tier 1 Capital Plus Reserve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Estimated Insured Deposits as a Percent of Total Deposits - Domestic</t>
  </si>
  <si>
    <t>Cost of Non-Deposit Liabilities</t>
  </si>
  <si>
    <t>2023Q3</t>
  </si>
  <si>
    <t>2023Q4</t>
  </si>
  <si>
    <t>2024Q1</t>
  </si>
  <si>
    <t>2024Q2</t>
  </si>
  <si>
    <t>2024Q3</t>
  </si>
  <si>
    <t>20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quot;$&quot;#,##0.000"/>
  </numFmts>
  <fonts count="27" x14ac:knownFonts="1">
    <font>
      <sz val="10"/>
      <name val="MS Sans Serif"/>
    </font>
    <font>
      <sz val="11"/>
      <name val="Calibri"/>
      <family val="2"/>
    </font>
    <font>
      <sz val="11"/>
      <color theme="1"/>
      <name val="Calibri"/>
      <family val="2"/>
      <scheme val="minor"/>
    </font>
    <font>
      <sz val="8"/>
      <name val="MS Sans Serif"/>
      <family val="2"/>
    </font>
    <font>
      <sz val="10"/>
      <name val="Source Sans Pro"/>
      <family val="2"/>
    </font>
    <font>
      <b/>
      <sz val="10"/>
      <name val="Source Sans Pro"/>
      <family val="2"/>
    </font>
    <font>
      <b/>
      <i/>
      <sz val="10"/>
      <name val="Source Sans Pro"/>
      <family val="2"/>
    </font>
    <font>
      <b/>
      <u/>
      <sz val="10"/>
      <name val="Source Sans Pro"/>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MS Sans Serif"/>
    </font>
    <font>
      <sz val="11"/>
      <name val="Cambria"/>
      <family val="2"/>
      <scheme val="major"/>
    </font>
    <font>
      <sz val="10"/>
      <color rgb="FF000000"/>
      <name val="Source Sans Pro"/>
      <family val="2"/>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3" fillId="33" borderId="0" applyNumberFormat="0" applyBorder="0" applyAlignment="0" applyProtection="0"/>
    <xf numFmtId="0" fontId="2" fillId="0" borderId="0"/>
    <xf numFmtId="0" fontId="2" fillId="9" borderId="8" applyNumberFormat="0" applyFont="0" applyAlignment="0" applyProtection="0"/>
    <xf numFmtId="0" fontId="24" fillId="0" borderId="0" applyNumberFormat="0" applyFill="0" applyBorder="0" applyAlignment="0" applyProtection="0"/>
  </cellStyleXfs>
  <cellXfs count="31">
    <xf numFmtId="0" fontId="0" fillId="0" borderId="0" xfId="0"/>
    <xf numFmtId="0" fontId="4" fillId="0" borderId="0" xfId="0" applyFont="1"/>
    <xf numFmtId="3" fontId="4" fillId="0" borderId="0" xfId="0" applyNumberFormat="1" applyFont="1"/>
    <xf numFmtId="0" fontId="5" fillId="0" borderId="0" xfId="0" applyFont="1" applyAlignment="1">
      <alignment horizontal="left"/>
    </xf>
    <xf numFmtId="0" fontId="7" fillId="0" borderId="0" xfId="0" applyFont="1"/>
    <xf numFmtId="0" fontId="7" fillId="0" borderId="0" xfId="0" quotePrefix="1" applyFont="1" applyAlignment="1">
      <alignment horizontal="center"/>
    </xf>
    <xf numFmtId="0" fontId="5" fillId="0" borderId="0" xfId="0" applyFont="1"/>
    <xf numFmtId="3" fontId="5" fillId="0" borderId="0" xfId="0" applyNumberFormat="1" applyFont="1"/>
    <xf numFmtId="0" fontId="5" fillId="0" borderId="0" xfId="0" applyFont="1" applyAlignment="1">
      <alignment horizontal="center"/>
    </xf>
    <xf numFmtId="2" fontId="4" fillId="0" borderId="0" xfId="0" applyNumberFormat="1" applyFont="1"/>
    <xf numFmtId="2" fontId="5" fillId="0" borderId="0" xfId="0" applyNumberFormat="1" applyFont="1"/>
    <xf numFmtId="164" fontId="5" fillId="0" borderId="0" xfId="0" applyNumberFormat="1" applyFont="1"/>
    <xf numFmtId="164" fontId="5" fillId="0" borderId="0" xfId="0" applyNumberFormat="1" applyFont="1" applyAlignment="1">
      <alignment horizontal="left"/>
    </xf>
    <xf numFmtId="2" fontId="4" fillId="0" borderId="0" xfId="0" quotePrefix="1" applyNumberFormat="1" applyFont="1"/>
    <xf numFmtId="10" fontId="4" fillId="0" borderId="0" xfId="0" applyNumberFormat="1" applyFont="1" applyAlignment="1">
      <alignment horizontal="center"/>
    </xf>
    <xf numFmtId="10" fontId="5" fillId="0" borderId="0" xfId="0" applyNumberFormat="1" applyFont="1" applyAlignment="1">
      <alignment horizontal="center"/>
    </xf>
    <xf numFmtId="0" fontId="5" fillId="2" borderId="0" xfId="0" applyFont="1" applyFill="1"/>
    <xf numFmtId="10" fontId="5" fillId="2" borderId="0" xfId="0" applyNumberFormat="1" applyFont="1" applyFill="1" applyAlignment="1">
      <alignment horizontal="center"/>
    </xf>
    <xf numFmtId="0" fontId="4" fillId="2" borderId="0" xfId="0" applyFont="1" applyFill="1"/>
    <xf numFmtId="165" fontId="4" fillId="0" borderId="0" xfId="0" applyNumberFormat="1" applyFont="1"/>
    <xf numFmtId="165" fontId="5" fillId="0" borderId="0" xfId="0" applyNumberFormat="1" applyFont="1"/>
    <xf numFmtId="0" fontId="6" fillId="2" borderId="0" xfId="0" applyFont="1" applyFill="1"/>
    <xf numFmtId="0" fontId="4" fillId="0" borderId="0" xfId="0" applyFont="1" applyAlignment="1">
      <alignment horizontal="left"/>
    </xf>
    <xf numFmtId="2" fontId="4" fillId="0" borderId="0" xfId="0" applyNumberFormat="1" applyFont="1" applyAlignment="1">
      <alignment horizontal="right"/>
    </xf>
    <xf numFmtId="2" fontId="5" fillId="0" borderId="0" xfId="0" applyNumberFormat="1" applyFont="1" applyAlignment="1">
      <alignment horizontal="right"/>
    </xf>
    <xf numFmtId="0" fontId="25" fillId="0" borderId="0" xfId="0" applyFont="1"/>
    <xf numFmtId="0" fontId="1" fillId="0" borderId="0" xfId="0" applyFont="1"/>
    <xf numFmtId="0" fontId="7" fillId="0" borderId="0" xfId="0" applyFont="1" applyAlignment="1">
      <alignment horizontal="center"/>
    </xf>
    <xf numFmtId="0" fontId="6" fillId="0" borderId="0" xfId="0" applyFont="1"/>
    <xf numFmtId="0" fontId="26" fillId="0" borderId="0" xfId="0" applyFont="1"/>
    <xf numFmtId="0" fontId="25" fillId="0" borderId="0" xfId="43" applyFont="1"/>
  </cellXfs>
  <cellStyles count="44">
    <cellStyle name="20% - Accent1" xfId="18" builtinId="30" customBuiltin="1"/>
    <cellStyle name="20% - Accent2" xfId="22" builtinId="34" customBuiltin="1"/>
    <cellStyle name="20% - Accent3" xfId="26" builtinId="38" customBuiltin="1"/>
    <cellStyle name="20% - Accent4" xfId="30" builtinId="42" customBuiltin="1"/>
    <cellStyle name="20% - Accent5" xfId="34" builtinId="46" customBuiltin="1"/>
    <cellStyle name="20% - Accent6" xfId="38" builtinId="50" customBuiltin="1"/>
    <cellStyle name="40% - Accent1" xfId="19" builtinId="31" customBuiltin="1"/>
    <cellStyle name="40% - Accent2" xfId="23" builtinId="35" customBuiltin="1"/>
    <cellStyle name="40% - Accent3" xfId="27" builtinId="39" customBuiltin="1"/>
    <cellStyle name="40% - Accent4" xfId="31" builtinId="43" customBuiltin="1"/>
    <cellStyle name="40% - Accent5" xfId="35" builtinId="47" customBuiltin="1"/>
    <cellStyle name="40% - Accent6" xfId="39" builtinId="51" customBuiltin="1"/>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1" xr:uid="{00000000-0005-0000-0000-000026000000}"/>
    <cellStyle name="Note 2" xfId="42" xr:uid="{00000000-0005-0000-0000-000027000000}"/>
    <cellStyle name="Output" xfId="10" builtinId="21" customBuiltin="1"/>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95B3D7"/>
      <color rgb="FF897441"/>
      <color rgb="FF248735"/>
      <color rgb="FF9FFFCA"/>
      <color rgb="FFFFFFBD"/>
      <color rgb="FFFFFF93"/>
      <color rgb="FFFFFF7D"/>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3.xml"/><Relationship Id="rId18" Type="http://schemas.openxmlformats.org/officeDocument/2006/relationships/chartsheet" Target="chartsheets/sheet18.xml"/><Relationship Id="rId26" Type="http://schemas.openxmlformats.org/officeDocument/2006/relationships/chartsheet" Target="chartsheets/sheet26.xml"/><Relationship Id="rId21" Type="http://schemas.openxmlformats.org/officeDocument/2006/relationships/chartsheet" Target="chartsheets/sheet21.xml"/><Relationship Id="rId34" Type="http://schemas.openxmlformats.org/officeDocument/2006/relationships/chartsheet" Target="chartsheets/sheet34.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5" Type="http://schemas.openxmlformats.org/officeDocument/2006/relationships/chartsheet" Target="chartsheets/sheet25.xml"/><Relationship Id="rId33" Type="http://schemas.openxmlformats.org/officeDocument/2006/relationships/chartsheet" Target="chartsheets/sheet33.xml"/><Relationship Id="rId38"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chartsheet" Target="chartsheets/sheet20.xml"/><Relationship Id="rId29" Type="http://schemas.openxmlformats.org/officeDocument/2006/relationships/chartsheet" Target="chartsheets/sheet2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24" Type="http://schemas.openxmlformats.org/officeDocument/2006/relationships/chartsheet" Target="chartsheets/sheet24.xml"/><Relationship Id="rId32" Type="http://schemas.openxmlformats.org/officeDocument/2006/relationships/chartsheet" Target="chartsheets/sheet32.xml"/><Relationship Id="rId37"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chartsheet" Target="chartsheets/sheet15.xml"/><Relationship Id="rId23" Type="http://schemas.openxmlformats.org/officeDocument/2006/relationships/chartsheet" Target="chartsheets/sheet23.xml"/><Relationship Id="rId28" Type="http://schemas.openxmlformats.org/officeDocument/2006/relationships/chartsheet" Target="chartsheets/sheet28.xml"/><Relationship Id="rId36" Type="http://schemas.openxmlformats.org/officeDocument/2006/relationships/theme" Target="theme/theme1.xml"/><Relationship Id="rId10" Type="http://schemas.openxmlformats.org/officeDocument/2006/relationships/chartsheet" Target="chartsheets/sheet10.xml"/><Relationship Id="rId19" Type="http://schemas.openxmlformats.org/officeDocument/2006/relationships/chartsheet" Target="chartsheets/sheet19.xml"/><Relationship Id="rId31" Type="http://schemas.openxmlformats.org/officeDocument/2006/relationships/chartsheet" Target="chartsheets/sheet3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chartsheet" Target="chartsheets/sheet22.xml"/><Relationship Id="rId27" Type="http://schemas.openxmlformats.org/officeDocument/2006/relationships/chartsheet" Target="chartsheets/sheet27.xml"/><Relationship Id="rId30" Type="http://schemas.openxmlformats.org/officeDocument/2006/relationships/chartsheet" Target="chartsheets/sheet30.xml"/><Relationship Id="rId35" Type="http://schemas.openxmlformats.org/officeDocument/2006/relationships/worksheet" Target="worksheets/sheet1.xml"/><Relationship Id="rId8" Type="http://schemas.openxmlformats.org/officeDocument/2006/relationships/chartsheet" Target="chartsheets/sheet8.xml"/><Relationship Id="rId3" Type="http://schemas.openxmlformats.org/officeDocument/2006/relationships/chartsheet" Target="chart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36797666698776E-2"/>
          <c:y val="0.17272935809374071"/>
          <c:w val="0.8939549630823399"/>
          <c:h val="0.6944698680494984"/>
        </c:manualLayout>
      </c:layout>
      <c:lineChart>
        <c:grouping val="standard"/>
        <c:varyColors val="0"/>
        <c:ser>
          <c:idx val="1"/>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CB</c:f>
              <c:numCache>
                <c:formatCode>0.00</c:formatCode>
                <c:ptCount val="68"/>
                <c:pt idx="0">
                  <c:v>0.73690669969986911</c:v>
                </c:pt>
                <c:pt idx="1">
                  <c:v>0.44234349627886937</c:v>
                </c:pt>
                <c:pt idx="2">
                  <c:v>-4.7210963636304899E-2</c:v>
                </c:pt>
                <c:pt idx="3">
                  <c:v>-0.62095574348873761</c:v>
                </c:pt>
                <c:pt idx="4">
                  <c:v>0.10094694463351749</c:v>
                </c:pt>
                <c:pt idx="5">
                  <c:v>-0.34140806537433105</c:v>
                </c:pt>
                <c:pt idx="6">
                  <c:v>-0.18824418384478112</c:v>
                </c:pt>
                <c:pt idx="7">
                  <c:v>-0.59933315735633585</c:v>
                </c:pt>
                <c:pt idx="8">
                  <c:v>0.31903061228641649</c:v>
                </c:pt>
                <c:pt idx="9">
                  <c:v>0.20184118486509314</c:v>
                </c:pt>
                <c:pt idx="10">
                  <c:v>0.31932679910877015</c:v>
                </c:pt>
                <c:pt idx="11">
                  <c:v>-0.17421875010911034</c:v>
                </c:pt>
                <c:pt idx="12">
                  <c:v>0.52358820392528937</c:v>
                </c:pt>
                <c:pt idx="13">
                  <c:v>0.52041121698731141</c:v>
                </c:pt>
                <c:pt idx="14">
                  <c:v>0.61720790765600075</c:v>
                </c:pt>
                <c:pt idx="15">
                  <c:v>0.38143214750138277</c:v>
                </c:pt>
                <c:pt idx="16">
                  <c:v>0.81401228765513334</c:v>
                </c:pt>
                <c:pt idx="17">
                  <c:v>0.7829620578442581</c:v>
                </c:pt>
                <c:pt idx="18">
                  <c:v>0.84035669808509428</c:v>
                </c:pt>
                <c:pt idx="19">
                  <c:v>0.80244213199680625</c:v>
                </c:pt>
                <c:pt idx="20">
                  <c:v>0.88685703571271868</c:v>
                </c:pt>
                <c:pt idx="21">
                  <c:v>0.95479363068441736</c:v>
                </c:pt>
                <c:pt idx="22">
                  <c:v>0.90183430810990717</c:v>
                </c:pt>
                <c:pt idx="23">
                  <c:v>0.78591145834681375</c:v>
                </c:pt>
                <c:pt idx="24">
                  <c:v>0.86268625621648121</c:v>
                </c:pt>
                <c:pt idx="25">
                  <c:v>0.95407316504230855</c:v>
                </c:pt>
                <c:pt idx="26">
                  <c:v>0.96539953693609704</c:v>
                </c:pt>
                <c:pt idx="27">
                  <c:v>0.92449937030485951</c:v>
                </c:pt>
                <c:pt idx="28">
                  <c:v>0.95583941389903726</c:v>
                </c:pt>
                <c:pt idx="29">
                  <c:v>1.0126713849558959</c:v>
                </c:pt>
                <c:pt idx="30">
                  <c:v>0.9990069864372999</c:v>
                </c:pt>
                <c:pt idx="31">
                  <c:v>0.95605312042742663</c:v>
                </c:pt>
                <c:pt idx="32">
                  <c:v>0.97787466055856542</c:v>
                </c:pt>
                <c:pt idx="33">
                  <c:v>1.0172447749085429</c:v>
                </c:pt>
                <c:pt idx="34">
                  <c:v>1.0500727212197607</c:v>
                </c:pt>
                <c:pt idx="35">
                  <c:v>0.83353070838653887</c:v>
                </c:pt>
                <c:pt idx="36">
                  <c:v>1.0020759890713846</c:v>
                </c:pt>
                <c:pt idx="37">
                  <c:v>1.0384902482078893</c:v>
                </c:pt>
                <c:pt idx="38">
                  <c:v>1.0799401533450592</c:v>
                </c:pt>
                <c:pt idx="39">
                  <c:v>0.74053711268739197</c:v>
                </c:pt>
                <c:pt idx="40">
                  <c:v>1.1073883949660019</c:v>
                </c:pt>
                <c:pt idx="41">
                  <c:v>1.1683238855438194</c:v>
                </c:pt>
                <c:pt idx="42">
                  <c:v>1.2358918871495956</c:v>
                </c:pt>
                <c:pt idx="43">
                  <c:v>1.2046834343784087</c:v>
                </c:pt>
                <c:pt idx="44">
                  <c:v>1.1591277313026833</c:v>
                </c:pt>
                <c:pt idx="45">
                  <c:v>1.2223534573875519</c:v>
                </c:pt>
                <c:pt idx="46">
                  <c:v>1.2567202765884853</c:v>
                </c:pt>
                <c:pt idx="47">
                  <c:v>1.1481124656217268</c:v>
                </c:pt>
                <c:pt idx="48">
                  <c:v>0.85836930202595174</c:v>
                </c:pt>
                <c:pt idx="49">
                  <c:v>1.1190682712593094</c:v>
                </c:pt>
                <c:pt idx="50">
                  <c:v>1.1746813393969384</c:v>
                </c:pt>
                <c:pt idx="51">
                  <c:v>1.1770225866706323</c:v>
                </c:pt>
                <c:pt idx="52">
                  <c:v>1.2953683093389159</c:v>
                </c:pt>
                <c:pt idx="53">
                  <c:v>1.2588093953999375</c:v>
                </c:pt>
                <c:pt idx="54">
                  <c:v>1.2723644537730832</c:v>
                </c:pt>
                <c:pt idx="55">
                  <c:v>1.1435294141811336</c:v>
                </c:pt>
                <c:pt idx="56">
                  <c:v>1.0317183604861124</c:v>
                </c:pt>
                <c:pt idx="57">
                  <c:v>1.0990558095956087</c:v>
                </c:pt>
                <c:pt idx="58">
                  <c:v>1.2446342755545712</c:v>
                </c:pt>
                <c:pt idx="59">
                  <c:v>1.2209284233250968</c:v>
                </c:pt>
                <c:pt idx="60">
                  <c:v>1.0437926531078783</c:v>
                </c:pt>
                <c:pt idx="61">
                  <c:v>1.0588153195874495</c:v>
                </c:pt>
                <c:pt idx="62">
                  <c:v>1.0028205748391206</c:v>
                </c:pt>
                <c:pt idx="63">
                  <c:v>0.87028282863153006</c:v>
                </c:pt>
                <c:pt idx="64">
                  <c:v>0.93813157131059766</c:v>
                </c:pt>
                <c:pt idx="65">
                  <c:v>0.94562147716804512</c:v>
                </c:pt>
                <c:pt idx="66">
                  <c:v>1.0078839306022669</c:v>
                </c:pt>
                <c:pt idx="67">
                  <c:v>0.92284668769515088</c:v>
                </c:pt>
              </c:numCache>
            </c:numRef>
          </c:val>
          <c:smooth val="0"/>
          <c:extLst>
            <c:ext xmlns:c16="http://schemas.microsoft.com/office/drawing/2014/chart" uri="{C3380CC4-5D6E-409C-BE32-E72D297353CC}">
              <c16:uniqueId val="{00000000-5C7A-4AD4-A052-DDC24718CFDD}"/>
            </c:ext>
          </c:extLst>
        </c:ser>
        <c:ser>
          <c:idx val="0"/>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A_AO</c:f>
              <c:numCache>
                <c:formatCode>0.00</c:formatCode>
                <c:ptCount val="68"/>
                <c:pt idx="0">
                  <c:v>0.55957634507383847</c:v>
                </c:pt>
                <c:pt idx="1">
                  <c:v>9.4096572317970126E-2</c:v>
                </c:pt>
                <c:pt idx="2">
                  <c:v>3.889725839071112E-2</c:v>
                </c:pt>
                <c:pt idx="3">
                  <c:v>-1.1848201287372349</c:v>
                </c:pt>
                <c:pt idx="4">
                  <c:v>-0.22486705165693718</c:v>
                </c:pt>
                <c:pt idx="5">
                  <c:v>-0.38275635010632225</c:v>
                </c:pt>
                <c:pt idx="6">
                  <c:v>0.10805937152265963</c:v>
                </c:pt>
                <c:pt idx="7">
                  <c:v>4.4294953174472719E-2</c:v>
                </c:pt>
                <c:pt idx="8">
                  <c:v>0.56410345833185038</c:v>
                </c:pt>
                <c:pt idx="9">
                  <c:v>0.70560711516869412</c:v>
                </c:pt>
                <c:pt idx="10">
                  <c:v>0.78475639894996629</c:v>
                </c:pt>
                <c:pt idx="11">
                  <c:v>0.77995859874809159</c:v>
                </c:pt>
                <c:pt idx="12">
                  <c:v>0.917782150281783</c:v>
                </c:pt>
                <c:pt idx="13">
                  <c:v>0.90066816261006133</c:v>
                </c:pt>
                <c:pt idx="14">
                  <c:v>1.101162059939736</c:v>
                </c:pt>
                <c:pt idx="15">
                  <c:v>0.78933124340424088</c:v>
                </c:pt>
                <c:pt idx="16">
                  <c:v>1.033728362117734</c:v>
                </c:pt>
                <c:pt idx="17">
                  <c:v>1.020113115351748</c:v>
                </c:pt>
                <c:pt idx="18">
                  <c:v>1.0983697546465074</c:v>
                </c:pt>
                <c:pt idx="19">
                  <c:v>0.98670229625318329</c:v>
                </c:pt>
                <c:pt idx="20">
                  <c:v>1.1561142417584809</c:v>
                </c:pt>
                <c:pt idx="21">
                  <c:v>1.0779188133833801</c:v>
                </c:pt>
                <c:pt idx="22">
                  <c:v>1.0100287629294591</c:v>
                </c:pt>
                <c:pt idx="23">
                  <c:v>1.1331878306988574</c:v>
                </c:pt>
                <c:pt idx="24">
                  <c:v>1.0289412374798539</c:v>
                </c:pt>
                <c:pt idx="25">
                  <c:v>1.0848217087219176</c:v>
                </c:pt>
                <c:pt idx="26">
                  <c:v>1.0151592145922328</c:v>
                </c:pt>
                <c:pt idx="27">
                  <c:v>0.94837843014644929</c:v>
                </c:pt>
                <c:pt idx="28">
                  <c:v>1.0269392577960688</c:v>
                </c:pt>
                <c:pt idx="29">
                  <c:v>1.1040544167806996</c:v>
                </c:pt>
                <c:pt idx="30">
                  <c:v>1.0303754469365398</c:v>
                </c:pt>
                <c:pt idx="31">
                  <c:v>1.0350247590287827</c:v>
                </c:pt>
                <c:pt idx="32">
                  <c:v>0.96433433535481317</c:v>
                </c:pt>
                <c:pt idx="33">
                  <c:v>1.0689378238082128</c:v>
                </c:pt>
                <c:pt idx="34">
                  <c:v>1.1020766611974546</c:v>
                </c:pt>
                <c:pt idx="35">
                  <c:v>1.058032708083136</c:v>
                </c:pt>
                <c:pt idx="36">
                  <c:v>1.045415525769412</c:v>
                </c:pt>
                <c:pt idx="37">
                  <c:v>1.1451952315252201</c:v>
                </c:pt>
                <c:pt idx="38">
                  <c:v>1.1231162344163028</c:v>
                </c:pt>
                <c:pt idx="39">
                  <c:v>0.5606154783023749</c:v>
                </c:pt>
                <c:pt idx="40">
                  <c:v>1.3045607227226248</c:v>
                </c:pt>
                <c:pt idx="41">
                  <c:v>1.4023989073818501</c:v>
                </c:pt>
                <c:pt idx="42">
                  <c:v>1.4317719446978006</c:v>
                </c:pt>
                <c:pt idx="43">
                  <c:v>1.3522993000061789</c:v>
                </c:pt>
                <c:pt idx="44">
                  <c:v>1.376536597371486</c:v>
                </c:pt>
                <c:pt idx="45">
                  <c:v>1.3982649909927034</c:v>
                </c:pt>
                <c:pt idx="46">
                  <c:v>1.2493141975554791</c:v>
                </c:pt>
                <c:pt idx="47">
                  <c:v>1.197548315529674</c:v>
                </c:pt>
                <c:pt idx="48">
                  <c:v>0.31742875115021058</c:v>
                </c:pt>
                <c:pt idx="49">
                  <c:v>0.25875028846603054</c:v>
                </c:pt>
                <c:pt idx="50">
                  <c:v>0.93993591247327779</c:v>
                </c:pt>
                <c:pt idx="51">
                  <c:v>1.0951929705023187</c:v>
                </c:pt>
                <c:pt idx="52">
                  <c:v>1.3947476760567841</c:v>
                </c:pt>
                <c:pt idx="53">
                  <c:v>1.2418494052343167</c:v>
                </c:pt>
                <c:pt idx="54">
                  <c:v>1.1998595298277455</c:v>
                </c:pt>
                <c:pt idx="55">
                  <c:v>1.0821829426254437</c:v>
                </c:pt>
                <c:pt idx="56">
                  <c:v>1.0017605044556985</c:v>
                </c:pt>
                <c:pt idx="57">
                  <c:v>1.0802169892936393</c:v>
                </c:pt>
                <c:pt idx="58">
                  <c:v>1.2064351542141085</c:v>
                </c:pt>
                <c:pt idx="59">
                  <c:v>1.1475747676046406</c:v>
                </c:pt>
                <c:pt idx="60">
                  <c:v>1.4040887779194064</c:v>
                </c:pt>
                <c:pt idx="61">
                  <c:v>1.2249062777444295</c:v>
                </c:pt>
                <c:pt idx="62">
                  <c:v>1.1876710514778563</c:v>
                </c:pt>
                <c:pt idx="63">
                  <c:v>0.57296702274362876</c:v>
                </c:pt>
                <c:pt idx="64">
                  <c:v>1.1050839763367848</c:v>
                </c:pt>
                <c:pt idx="65">
                  <c:v>1.2291462531416808</c:v>
                </c:pt>
                <c:pt idx="66">
                  <c:v>1.0965794362919894</c:v>
                </c:pt>
                <c:pt idx="67">
                  <c:v>1.1302336469592824</c:v>
                </c:pt>
              </c:numCache>
            </c:numRef>
          </c:val>
          <c:smooth val="0"/>
          <c:extLst>
            <c:ext xmlns:c16="http://schemas.microsoft.com/office/drawing/2014/chart" uri="{C3380CC4-5D6E-409C-BE32-E72D297353CC}">
              <c16:uniqueId val="{00000001-5C7A-4AD4-A052-DDC24718CFDD}"/>
            </c:ext>
          </c:extLst>
        </c:ser>
        <c:dLbls>
          <c:showLegendKey val="0"/>
          <c:showVal val="0"/>
          <c:showCatName val="0"/>
          <c:showSerName val="0"/>
          <c:showPercent val="0"/>
          <c:showBubbleSize val="0"/>
        </c:dLbls>
        <c:smooth val="0"/>
        <c:axId val="978106376"/>
        <c:axId val="1"/>
      </c:lineChart>
      <c:catAx>
        <c:axId val="9781063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978106376"/>
        <c:crosses val="autoZero"/>
        <c:crossBetween val="between"/>
      </c:valAx>
      <c:spPr>
        <a:noFill/>
        <a:ln w="25400">
          <a:noFill/>
        </a:ln>
      </c:spPr>
    </c:plotArea>
    <c:legend>
      <c:legendPos val="r"/>
      <c:layout>
        <c:manualLayout>
          <c:xMode val="edge"/>
          <c:yMode val="edge"/>
          <c:x val="0.3535242290748899"/>
          <c:y val="0.11550151975683891"/>
          <c:w val="0.32048458149779735"/>
          <c:h val="0.15501519756838905"/>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57709207372431E-2"/>
          <c:y val="0.15340833623292999"/>
          <c:w val="0.91160420297852096"/>
          <c:h val="0.7115731701974279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CB</c:f>
              <c:numCache>
                <c:formatCode>0.00</c:formatCode>
                <c:ptCount val="68"/>
                <c:pt idx="0">
                  <c:v>0.33367425316411908</c:v>
                </c:pt>
                <c:pt idx="1">
                  <c:v>0.51827504318889128</c:v>
                </c:pt>
                <c:pt idx="2">
                  <c:v>0.73388417236032832</c:v>
                </c:pt>
                <c:pt idx="3">
                  <c:v>1.3507991630999325</c:v>
                </c:pt>
                <c:pt idx="4">
                  <c:v>0.86862729148012086</c:v>
                </c:pt>
                <c:pt idx="5">
                  <c:v>1.3565292724017117</c:v>
                </c:pt>
                <c:pt idx="6">
                  <c:v>1.3506892576195497</c:v>
                </c:pt>
                <c:pt idx="7">
                  <c:v>1.8690052214625292</c:v>
                </c:pt>
                <c:pt idx="8">
                  <c:v>0.89965942697238421</c:v>
                </c:pt>
                <c:pt idx="9">
                  <c:v>1.1424656669414708</c:v>
                </c:pt>
                <c:pt idx="10">
                  <c:v>1.1625328175287255</c:v>
                </c:pt>
                <c:pt idx="11">
                  <c:v>1.3824210070944281</c:v>
                </c:pt>
                <c:pt idx="12">
                  <c:v>0.76225429956469171</c:v>
                </c:pt>
                <c:pt idx="13">
                  <c:v>0.9053191003605443</c:v>
                </c:pt>
                <c:pt idx="14">
                  <c:v>0.86609518490445603</c:v>
                </c:pt>
                <c:pt idx="15">
                  <c:v>1.0628775294076676</c:v>
                </c:pt>
                <c:pt idx="16">
                  <c:v>0.55413136080412639</c:v>
                </c:pt>
                <c:pt idx="17">
                  <c:v>0.60779675302926284</c:v>
                </c:pt>
                <c:pt idx="18">
                  <c:v>0.5639553577747799</c:v>
                </c:pt>
                <c:pt idx="19">
                  <c:v>0.65656133803198091</c:v>
                </c:pt>
                <c:pt idx="20">
                  <c:v>0.29099385543084133</c:v>
                </c:pt>
                <c:pt idx="21">
                  <c:v>0.33309457514388896</c:v>
                </c:pt>
                <c:pt idx="22">
                  <c:v>0.29088819276108002</c:v>
                </c:pt>
                <c:pt idx="23">
                  <c:v>0.36424297761998203</c:v>
                </c:pt>
                <c:pt idx="24">
                  <c:v>0.16622022002753475</c:v>
                </c:pt>
                <c:pt idx="25">
                  <c:v>0.19745491807962542</c:v>
                </c:pt>
                <c:pt idx="26">
                  <c:v>0.16691437940314252</c:v>
                </c:pt>
                <c:pt idx="27">
                  <c:v>0.25998099292152688</c:v>
                </c:pt>
                <c:pt idx="28">
                  <c:v>0.10274014748088865</c:v>
                </c:pt>
                <c:pt idx="29">
                  <c:v>0.1403089065006734</c:v>
                </c:pt>
                <c:pt idx="30">
                  <c:v>0.1354638501284724</c:v>
                </c:pt>
                <c:pt idx="31">
                  <c:v>0.21713451992661734</c:v>
                </c:pt>
                <c:pt idx="32">
                  <c:v>9.9126117238062611E-2</c:v>
                </c:pt>
                <c:pt idx="33">
                  <c:v>0.1309422529658967</c:v>
                </c:pt>
                <c:pt idx="34">
                  <c:v>0.16379722536597172</c:v>
                </c:pt>
                <c:pt idx="35">
                  <c:v>0.22031130896692877</c:v>
                </c:pt>
                <c:pt idx="36">
                  <c:v>0.11003712906925192</c:v>
                </c:pt>
                <c:pt idx="37">
                  <c:v>0.18017331323333624</c:v>
                </c:pt>
                <c:pt idx="38">
                  <c:v>0.12756830781876621</c:v>
                </c:pt>
                <c:pt idx="39">
                  <c:v>0.21958730887577074</c:v>
                </c:pt>
                <c:pt idx="40">
                  <c:v>0.12810062363634067</c:v>
                </c:pt>
                <c:pt idx="41">
                  <c:v>0.15085143375493631</c:v>
                </c:pt>
                <c:pt idx="42">
                  <c:v>0.10491332337014579</c:v>
                </c:pt>
                <c:pt idx="43">
                  <c:v>0.1502171603807802</c:v>
                </c:pt>
                <c:pt idx="44">
                  <c:v>9.1183706088601379E-2</c:v>
                </c:pt>
                <c:pt idx="45">
                  <c:v>0.10796888556223966</c:v>
                </c:pt>
                <c:pt idx="46">
                  <c:v>0.14420132031232596</c:v>
                </c:pt>
                <c:pt idx="47">
                  <c:v>0.18549467374169012</c:v>
                </c:pt>
                <c:pt idx="48">
                  <c:v>0.11724319487935431</c:v>
                </c:pt>
                <c:pt idx="49">
                  <c:v>0.12777179841401534</c:v>
                </c:pt>
                <c:pt idx="50">
                  <c:v>0.10130266815943326</c:v>
                </c:pt>
                <c:pt idx="51">
                  <c:v>0.14897652629343533</c:v>
                </c:pt>
                <c:pt idx="52">
                  <c:v>4.8483825473473574E-2</c:v>
                </c:pt>
                <c:pt idx="53">
                  <c:v>5.2838134470570203E-2</c:v>
                </c:pt>
                <c:pt idx="54">
                  <c:v>6.4275909293675215E-2</c:v>
                </c:pt>
                <c:pt idx="55">
                  <c:v>8.6894521383244175E-2</c:v>
                </c:pt>
                <c:pt idx="56">
                  <c:v>3.1574415922528368E-2</c:v>
                </c:pt>
                <c:pt idx="57">
                  <c:v>4.4480277651458469E-2</c:v>
                </c:pt>
                <c:pt idx="58">
                  <c:v>7.0334457245063361E-2</c:v>
                </c:pt>
                <c:pt idx="59">
                  <c:v>0.11562507820429473</c:v>
                </c:pt>
                <c:pt idx="60">
                  <c:v>9.2558707314731245E-2</c:v>
                </c:pt>
                <c:pt idx="61">
                  <c:v>9.1682114361499728E-2</c:v>
                </c:pt>
                <c:pt idx="62">
                  <c:v>0.11363516794492634</c:v>
                </c:pt>
                <c:pt idx="63">
                  <c:v>0.18189984275959428</c:v>
                </c:pt>
                <c:pt idx="64">
                  <c:v>0.11496081072153769</c:v>
                </c:pt>
                <c:pt idx="65">
                  <c:v>0.13562647278317275</c:v>
                </c:pt>
                <c:pt idx="66">
                  <c:v>0.15986667658223014</c:v>
                </c:pt>
                <c:pt idx="67">
                  <c:v>0.22236466572504765</c:v>
                </c:pt>
              </c:numCache>
            </c:numRef>
          </c:val>
          <c:smooth val="0"/>
          <c:extLst>
            <c:ext xmlns:c16="http://schemas.microsoft.com/office/drawing/2014/chart" uri="{C3380CC4-5D6E-409C-BE32-E72D297353CC}">
              <c16:uniqueId val="{00000000-C474-40D4-A175-1594C4BC0F5C}"/>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CO_AO</c:f>
              <c:numCache>
                <c:formatCode>0.00</c:formatCode>
                <c:ptCount val="68"/>
                <c:pt idx="0">
                  <c:v>1.1168805170743084</c:v>
                </c:pt>
                <c:pt idx="1">
                  <c:v>1.4813461161448915</c:v>
                </c:pt>
                <c:pt idx="2">
                  <c:v>1.5782640469709643</c:v>
                </c:pt>
                <c:pt idx="3">
                  <c:v>2.0768323173878902</c:v>
                </c:pt>
                <c:pt idx="4">
                  <c:v>2.1773349001824123</c:v>
                </c:pt>
                <c:pt idx="5">
                  <c:v>2.8302403886594183</c:v>
                </c:pt>
                <c:pt idx="6">
                  <c:v>3.022975767226757</c:v>
                </c:pt>
                <c:pt idx="7">
                  <c:v>3.2591679505221363</c:v>
                </c:pt>
                <c:pt idx="8">
                  <c:v>3.3191547269983559</c:v>
                </c:pt>
                <c:pt idx="9">
                  <c:v>3.0051548129720396</c:v>
                </c:pt>
                <c:pt idx="10">
                  <c:v>2.6395381792426931</c:v>
                </c:pt>
                <c:pt idx="11">
                  <c:v>2.4922133443777259</c:v>
                </c:pt>
                <c:pt idx="12">
                  <c:v>2.0554526212622939</c:v>
                </c:pt>
                <c:pt idx="13">
                  <c:v>1.7277453180027176</c:v>
                </c:pt>
                <c:pt idx="14">
                  <c:v>1.5884676370515827</c:v>
                </c:pt>
                <c:pt idx="15">
                  <c:v>1.4517811590669203</c:v>
                </c:pt>
                <c:pt idx="16">
                  <c:v>1.2870043766795018</c:v>
                </c:pt>
                <c:pt idx="17">
                  <c:v>1.1856327734123533</c:v>
                </c:pt>
                <c:pt idx="18">
                  <c:v>1.2991126791559604</c:v>
                </c:pt>
                <c:pt idx="19">
                  <c:v>1.0302144815484864</c:v>
                </c:pt>
                <c:pt idx="20">
                  <c:v>0.93386069216402168</c:v>
                </c:pt>
                <c:pt idx="21">
                  <c:v>0.80999509553307603</c:v>
                </c:pt>
                <c:pt idx="22">
                  <c:v>0.66302720996265352</c:v>
                </c:pt>
                <c:pt idx="23">
                  <c:v>0.66457710502107603</c:v>
                </c:pt>
                <c:pt idx="24">
                  <c:v>0.59573375599705436</c:v>
                </c:pt>
                <c:pt idx="25">
                  <c:v>0.56284389369811472</c:v>
                </c:pt>
                <c:pt idx="26">
                  <c:v>0.51275851713385712</c:v>
                </c:pt>
                <c:pt idx="27">
                  <c:v>0.52630267696466415</c:v>
                </c:pt>
                <c:pt idx="28">
                  <c:v>0.49731415850817462</c:v>
                </c:pt>
                <c:pt idx="29">
                  <c:v>0.47912664810709388</c:v>
                </c:pt>
                <c:pt idx="30">
                  <c:v>0.45802677209254833</c:v>
                </c:pt>
                <c:pt idx="31">
                  <c:v>0.54786230908971989</c:v>
                </c:pt>
                <c:pt idx="32">
                  <c:v>0.52613699662372471</c:v>
                </c:pt>
                <c:pt idx="33">
                  <c:v>0.51072418579038736</c:v>
                </c:pt>
                <c:pt idx="34">
                  <c:v>0.49742138971995359</c:v>
                </c:pt>
                <c:pt idx="35">
                  <c:v>0.58273834698929905</c:v>
                </c:pt>
                <c:pt idx="36">
                  <c:v>0.57217586674355181</c:v>
                </c:pt>
                <c:pt idx="37">
                  <c:v>0.5388580773063818</c:v>
                </c:pt>
                <c:pt idx="38">
                  <c:v>0.52883953611700729</c:v>
                </c:pt>
                <c:pt idx="39">
                  <c:v>0.61191269919300229</c:v>
                </c:pt>
                <c:pt idx="40">
                  <c:v>0.56707381839896553</c:v>
                </c:pt>
                <c:pt idx="41">
                  <c:v>0.53972786349454849</c:v>
                </c:pt>
                <c:pt idx="42">
                  <c:v>0.51771870567823386</c:v>
                </c:pt>
                <c:pt idx="43">
                  <c:v>0.56964552637260701</c:v>
                </c:pt>
                <c:pt idx="44">
                  <c:v>0.57933020074097752</c:v>
                </c:pt>
                <c:pt idx="45">
                  <c:v>0.57393338861834731</c:v>
                </c:pt>
                <c:pt idx="46">
                  <c:v>0.57311690476221744</c:v>
                </c:pt>
                <c:pt idx="47">
                  <c:v>0.60387844711094629</c:v>
                </c:pt>
                <c:pt idx="48">
                  <c:v>0.61921270311990173</c:v>
                </c:pt>
                <c:pt idx="49">
                  <c:v>0.64642078433059269</c:v>
                </c:pt>
                <c:pt idx="50">
                  <c:v>0.53176195539355697</c:v>
                </c:pt>
                <c:pt idx="51">
                  <c:v>0.46557135812186146</c:v>
                </c:pt>
                <c:pt idx="52">
                  <c:v>0.39536417872266882</c:v>
                </c:pt>
                <c:pt idx="53">
                  <c:v>0.31034559350356195</c:v>
                </c:pt>
                <c:pt idx="54">
                  <c:v>0.21836119755734062</c:v>
                </c:pt>
                <c:pt idx="55">
                  <c:v>0.22868746214777286</c:v>
                </c:pt>
                <c:pt idx="56">
                  <c:v>0.25753381845595269</c:v>
                </c:pt>
                <c:pt idx="57">
                  <c:v>0.26555641891506354</c:v>
                </c:pt>
                <c:pt idx="58">
                  <c:v>0.29105319566561688</c:v>
                </c:pt>
                <c:pt idx="59">
                  <c:v>0.40368932738918595</c:v>
                </c:pt>
                <c:pt idx="60">
                  <c:v>0.4670574411894669</c:v>
                </c:pt>
                <c:pt idx="61">
                  <c:v>0.55526458575118798</c:v>
                </c:pt>
                <c:pt idx="62">
                  <c:v>0.57863425908439348</c:v>
                </c:pt>
                <c:pt idx="63">
                  <c:v>0.7357686036774076</c:v>
                </c:pt>
                <c:pt idx="64">
                  <c:v>0.74831390702095579</c:v>
                </c:pt>
                <c:pt idx="65">
                  <c:v>0.77929742501160293</c:v>
                </c:pt>
                <c:pt idx="66">
                  <c:v>0.75610369865004101</c:v>
                </c:pt>
                <c:pt idx="67">
                  <c:v>0.78693450789249497</c:v>
                </c:pt>
              </c:numCache>
            </c:numRef>
          </c:val>
          <c:smooth val="0"/>
          <c:extLst>
            <c:ext xmlns:c16="http://schemas.microsoft.com/office/drawing/2014/chart" uri="{C3380CC4-5D6E-409C-BE32-E72D297353CC}">
              <c16:uniqueId val="{00000001-C474-40D4-A175-1594C4BC0F5C}"/>
            </c:ext>
          </c:extLst>
        </c:ser>
        <c:dLbls>
          <c:showLegendKey val="0"/>
          <c:showVal val="0"/>
          <c:showCatName val="0"/>
          <c:showSerName val="0"/>
          <c:showPercent val="0"/>
          <c:showBubbleSize val="0"/>
        </c:dLbls>
        <c:smooth val="0"/>
        <c:axId val="1120669096"/>
        <c:axId val="1"/>
      </c:lineChart>
      <c:catAx>
        <c:axId val="1120669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096"/>
        <c:crosses val="autoZero"/>
        <c:crossBetween val="between"/>
      </c:valAx>
      <c:spPr>
        <a:noFill/>
        <a:ln w="25400">
          <a:noFill/>
        </a:ln>
      </c:spPr>
    </c:plotArea>
    <c:legend>
      <c:legendPos val="r"/>
      <c:layout>
        <c:manualLayout>
          <c:xMode val="edge"/>
          <c:yMode val="edge"/>
          <c:x val="0.30947136563876654"/>
          <c:y val="9.696969696969697E-2"/>
          <c:w val="0.33370044052863435"/>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3780315836494E-2"/>
          <c:y val="0.16868384087013674"/>
          <c:w val="0.91603899345729722"/>
          <c:h val="0.6861813214167652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CB</c:f>
              <c:numCache>
                <c:formatCode>0.00</c:formatCode>
                <c:ptCount val="68"/>
                <c:pt idx="0">
                  <c:v>1.5682185800630601</c:v>
                </c:pt>
                <c:pt idx="1">
                  <c:v>1.9230407161383336</c:v>
                </c:pt>
                <c:pt idx="2">
                  <c:v>2.1643218417264567</c:v>
                </c:pt>
                <c:pt idx="3">
                  <c:v>2.5994710817751048</c:v>
                </c:pt>
                <c:pt idx="4">
                  <c:v>3.1045079750164617</c:v>
                </c:pt>
                <c:pt idx="5">
                  <c:v>3.4111381961231584</c:v>
                </c:pt>
                <c:pt idx="6">
                  <c:v>3.4836338394171982</c:v>
                </c:pt>
                <c:pt idx="7">
                  <c:v>3.5717332691409198</c:v>
                </c:pt>
                <c:pt idx="8">
                  <c:v>3.6543567712801401</c:v>
                </c:pt>
                <c:pt idx="9">
                  <c:v>3.5233608142348847</c:v>
                </c:pt>
                <c:pt idx="10">
                  <c:v>3.5651548650992506</c:v>
                </c:pt>
                <c:pt idx="11">
                  <c:v>3.515780718934209</c:v>
                </c:pt>
                <c:pt idx="12">
                  <c:v>3.4613601678918027</c:v>
                </c:pt>
                <c:pt idx="13">
                  <c:v>3.3675149310897496</c:v>
                </c:pt>
                <c:pt idx="14">
                  <c:v>3.2682277841226965</c:v>
                </c:pt>
                <c:pt idx="15">
                  <c:v>3.0639255217232413</c:v>
                </c:pt>
                <c:pt idx="16">
                  <c:v>3.0642864592805901</c:v>
                </c:pt>
                <c:pt idx="17">
                  <c:v>2.8253630991678</c:v>
                </c:pt>
                <c:pt idx="18">
                  <c:v>2.6395312806042299</c:v>
                </c:pt>
                <c:pt idx="19">
                  <c:v>2.4110331465244625</c:v>
                </c:pt>
                <c:pt idx="20">
                  <c:v>2.3188129960137633</c:v>
                </c:pt>
                <c:pt idx="21">
                  <c:v>2.117291872011374</c:v>
                </c:pt>
                <c:pt idx="22">
                  <c:v>1.9757165467045017</c:v>
                </c:pt>
                <c:pt idx="23">
                  <c:v>1.7823764649353602</c:v>
                </c:pt>
                <c:pt idx="24">
                  <c:v>1.6782815432308629</c:v>
                </c:pt>
                <c:pt idx="25">
                  <c:v>1.538485837466004</c:v>
                </c:pt>
                <c:pt idx="26">
                  <c:v>1.4898127691868002</c:v>
                </c:pt>
                <c:pt idx="27">
                  <c:v>1.358419705911194</c:v>
                </c:pt>
                <c:pt idx="28">
                  <c:v>1.3212069944336033</c:v>
                </c:pt>
                <c:pt idx="29">
                  <c:v>1.2347132104277581</c:v>
                </c:pt>
                <c:pt idx="30">
                  <c:v>1.1626789579833525</c:v>
                </c:pt>
                <c:pt idx="31">
                  <c:v>1.1000177365902797</c:v>
                </c:pt>
                <c:pt idx="32">
                  <c:v>1.1115804360931474</c:v>
                </c:pt>
                <c:pt idx="33">
                  <c:v>1.0567850181194776</c:v>
                </c:pt>
                <c:pt idx="34">
                  <c:v>1.0279986640489345</c:v>
                </c:pt>
                <c:pt idx="35">
                  <c:v>1.0080279216984485</c:v>
                </c:pt>
                <c:pt idx="36">
                  <c:v>0.99841614446180404</c:v>
                </c:pt>
                <c:pt idx="37">
                  <c:v>0.93706569675033902</c:v>
                </c:pt>
                <c:pt idx="38">
                  <c:v>0.90779401724222275</c:v>
                </c:pt>
                <c:pt idx="39">
                  <c:v>0.85535540323935699</c:v>
                </c:pt>
                <c:pt idx="40">
                  <c:v>0.84836185747847093</c:v>
                </c:pt>
                <c:pt idx="41">
                  <c:v>0.81655496800256744</c:v>
                </c:pt>
                <c:pt idx="42">
                  <c:v>0.80274014200613464</c:v>
                </c:pt>
                <c:pt idx="43">
                  <c:v>0.78382783455955707</c:v>
                </c:pt>
                <c:pt idx="44">
                  <c:v>0.77400289863039873</c:v>
                </c:pt>
                <c:pt idx="45">
                  <c:v>0.76592147436336522</c:v>
                </c:pt>
                <c:pt idx="46">
                  <c:v>0.7749504938986459</c:v>
                </c:pt>
                <c:pt idx="47">
                  <c:v>0.75767979624853043</c:v>
                </c:pt>
                <c:pt idx="48">
                  <c:v>0.81700078370385065</c:v>
                </c:pt>
                <c:pt idx="49">
                  <c:v>0.8065257728518852</c:v>
                </c:pt>
                <c:pt idx="50">
                  <c:v>0.79835025267813098</c:v>
                </c:pt>
                <c:pt idx="51">
                  <c:v>0.77954506100862031</c:v>
                </c:pt>
                <c:pt idx="52">
                  <c:v>0.73840139442553887</c:v>
                </c:pt>
                <c:pt idx="53">
                  <c:v>0.69205249366476063</c:v>
                </c:pt>
                <c:pt idx="54">
                  <c:v>0.64711553829298218</c:v>
                </c:pt>
                <c:pt idx="55">
                  <c:v>0.58131083197095146</c:v>
                </c:pt>
                <c:pt idx="56">
                  <c:v>0.54616227860125632</c:v>
                </c:pt>
                <c:pt idx="57">
                  <c:v>0.51098422728671322</c:v>
                </c:pt>
                <c:pt idx="58">
                  <c:v>0.46562348153534594</c:v>
                </c:pt>
                <c:pt idx="59">
                  <c:v>0.44003502079712775</c:v>
                </c:pt>
                <c:pt idx="60">
                  <c:v>0.45179336623963706</c:v>
                </c:pt>
                <c:pt idx="61">
                  <c:v>0.47163595278043652</c:v>
                </c:pt>
                <c:pt idx="62">
                  <c:v>0.51655911826698586</c:v>
                </c:pt>
                <c:pt idx="63">
                  <c:v>0.53798003036139841</c:v>
                </c:pt>
                <c:pt idx="64">
                  <c:v>0.5868376485968031</c:v>
                </c:pt>
                <c:pt idx="65">
                  <c:v>0.61267898746787619</c:v>
                </c:pt>
                <c:pt idx="66">
                  <c:v>0.65920253698771358</c:v>
                </c:pt>
                <c:pt idx="67">
                  <c:v>0.67775087831928482</c:v>
                </c:pt>
              </c:numCache>
            </c:numRef>
          </c:val>
          <c:smooth val="0"/>
          <c:extLst>
            <c:ext xmlns:c16="http://schemas.microsoft.com/office/drawing/2014/chart" uri="{C3380CC4-5D6E-409C-BE32-E72D297353CC}">
              <c16:uniqueId val="{00000000-AFB6-4AF7-999E-D060FF0A8A87}"/>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_AO</c:f>
              <c:numCache>
                <c:formatCode>0.00</c:formatCode>
                <c:ptCount val="68"/>
                <c:pt idx="0">
                  <c:v>1.7657538767423808</c:v>
                </c:pt>
                <c:pt idx="1">
                  <c:v>2.122772260923981</c:v>
                </c:pt>
                <c:pt idx="2">
                  <c:v>2.3844132022037918</c:v>
                </c:pt>
                <c:pt idx="3">
                  <c:v>3.0456419725848378</c:v>
                </c:pt>
                <c:pt idx="4">
                  <c:v>3.9210357686885806</c:v>
                </c:pt>
                <c:pt idx="5">
                  <c:v>4.5614190701535744</c:v>
                </c:pt>
                <c:pt idx="6">
                  <c:v>5.2877955047198686</c:v>
                </c:pt>
                <c:pt idx="7">
                  <c:v>5.8625828227266741</c:v>
                </c:pt>
                <c:pt idx="8">
                  <c:v>5.8516883353041456</c:v>
                </c:pt>
                <c:pt idx="9">
                  <c:v>5.5983954494973034</c:v>
                </c:pt>
                <c:pt idx="10">
                  <c:v>5.4358198098470467</c:v>
                </c:pt>
                <c:pt idx="11">
                  <c:v>5.1499912455934025</c:v>
                </c:pt>
                <c:pt idx="12">
                  <c:v>4.9778234110483401</c:v>
                </c:pt>
                <c:pt idx="13">
                  <c:v>4.6006033399395347</c:v>
                </c:pt>
                <c:pt idx="14">
                  <c:v>4.4917917798958955</c:v>
                </c:pt>
                <c:pt idx="15">
                  <c:v>4.424798889526631</c:v>
                </c:pt>
                <c:pt idx="16">
                  <c:v>4.3302799458283658</c:v>
                </c:pt>
                <c:pt idx="17">
                  <c:v>4.1182422191081294</c:v>
                </c:pt>
                <c:pt idx="18">
                  <c:v>4.1111131561720162</c:v>
                </c:pt>
                <c:pt idx="19">
                  <c:v>3.8319689530589325</c:v>
                </c:pt>
                <c:pt idx="20">
                  <c:v>3.625505689185486</c:v>
                </c:pt>
                <c:pt idx="21">
                  <c:v>3.2905149008280357</c:v>
                </c:pt>
                <c:pt idx="22">
                  <c:v>3.0060908900348462</c:v>
                </c:pt>
                <c:pt idx="23">
                  <c:v>2.7946634107651724</c:v>
                </c:pt>
                <c:pt idx="24">
                  <c:v>2.6182900191694154</c:v>
                </c:pt>
                <c:pt idx="25">
                  <c:v>2.3770410500969961</c:v>
                </c:pt>
                <c:pt idx="26">
                  <c:v>2.2289520082459888</c:v>
                </c:pt>
                <c:pt idx="27">
                  <c:v>2.0771584681508424</c:v>
                </c:pt>
                <c:pt idx="28">
                  <c:v>1.9293170103430684</c:v>
                </c:pt>
                <c:pt idx="29">
                  <c:v>1.7834637966893687</c:v>
                </c:pt>
                <c:pt idx="30">
                  <c:v>1.6990518492284779</c:v>
                </c:pt>
                <c:pt idx="31">
                  <c:v>1.6508430877580142</c:v>
                </c:pt>
                <c:pt idx="32">
                  <c:v>1.6716300590957696</c:v>
                </c:pt>
                <c:pt idx="33">
                  <c:v>1.5819488950204348</c:v>
                </c:pt>
                <c:pt idx="34">
                  <c:v>1.5345517420239592</c:v>
                </c:pt>
                <c:pt idx="35">
                  <c:v>1.4999802052739934</c:v>
                </c:pt>
                <c:pt idx="36">
                  <c:v>1.4129322296148061</c:v>
                </c:pt>
                <c:pt idx="37">
                  <c:v>1.290231400089648</c:v>
                </c:pt>
                <c:pt idx="38">
                  <c:v>1.2594534192620113</c:v>
                </c:pt>
                <c:pt idx="39">
                  <c:v>1.2630805418159898</c:v>
                </c:pt>
                <c:pt idx="40">
                  <c:v>1.2122622559039196</c:v>
                </c:pt>
                <c:pt idx="41">
                  <c:v>1.1113417336846663</c:v>
                </c:pt>
                <c:pt idx="42">
                  <c:v>1.060140858489087</c:v>
                </c:pt>
                <c:pt idx="43">
                  <c:v>1.0264259772700413</c:v>
                </c:pt>
                <c:pt idx="44">
                  <c:v>1.0315163055894028</c:v>
                </c:pt>
                <c:pt idx="45">
                  <c:v>0.9616115441965204</c:v>
                </c:pt>
                <c:pt idx="46">
                  <c:v>0.94501834732883905</c:v>
                </c:pt>
                <c:pt idx="47">
                  <c:v>0.93408386695155421</c:v>
                </c:pt>
                <c:pt idx="48">
                  <c:v>0.95427713367179401</c:v>
                </c:pt>
                <c:pt idx="49">
                  <c:v>1.1260363121750163</c:v>
                </c:pt>
                <c:pt idx="50">
                  <c:v>1.2342613063404129</c:v>
                </c:pt>
                <c:pt idx="51">
                  <c:v>1.2611479721479442</c:v>
                </c:pt>
                <c:pt idx="52">
                  <c:v>1.2105144007206943</c:v>
                </c:pt>
                <c:pt idx="53">
                  <c:v>1.0696490591277208</c:v>
                </c:pt>
                <c:pt idx="54">
                  <c:v>0.99553460542339922</c:v>
                </c:pt>
                <c:pt idx="55">
                  <c:v>0.9417920876568503</c:v>
                </c:pt>
                <c:pt idx="56">
                  <c:v>0.88989608117059549</c:v>
                </c:pt>
                <c:pt idx="57">
                  <c:v>0.78989792192186625</c:v>
                </c:pt>
                <c:pt idx="58">
                  <c:v>0.76452616940021234</c:v>
                </c:pt>
                <c:pt idx="59">
                  <c:v>0.78753804549522388</c:v>
                </c:pt>
                <c:pt idx="60">
                  <c:v>0.80896406656490472</c:v>
                </c:pt>
                <c:pt idx="61">
                  <c:v>0.80714310710804837</c:v>
                </c:pt>
                <c:pt idx="62">
                  <c:v>0.87712838626149603</c:v>
                </c:pt>
                <c:pt idx="63">
                  <c:v>0.91754153182615583</c:v>
                </c:pt>
                <c:pt idx="64">
                  <c:v>0.97078547967445572</c:v>
                </c:pt>
                <c:pt idx="65">
                  <c:v>0.95671277812337008</c:v>
                </c:pt>
                <c:pt idx="66">
                  <c:v>1.0076072618625707</c:v>
                </c:pt>
                <c:pt idx="67">
                  <c:v>1.0394151880765738</c:v>
                </c:pt>
              </c:numCache>
            </c:numRef>
          </c:val>
          <c:smooth val="0"/>
          <c:extLst>
            <c:ext xmlns:c16="http://schemas.microsoft.com/office/drawing/2014/chart" uri="{C3380CC4-5D6E-409C-BE32-E72D297353CC}">
              <c16:uniqueId val="{00000001-AFB6-4AF7-999E-D060FF0A8A87}"/>
            </c:ext>
          </c:extLst>
        </c:ser>
        <c:dLbls>
          <c:showLegendKey val="0"/>
          <c:showVal val="0"/>
          <c:showCatName val="0"/>
          <c:showSerName val="0"/>
          <c:showPercent val="0"/>
          <c:showBubbleSize val="0"/>
        </c:dLbls>
        <c:smooth val="0"/>
        <c:axId val="1120671064"/>
        <c:axId val="1"/>
      </c:lineChart>
      <c:catAx>
        <c:axId val="11206710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1064"/>
        <c:crosses val="autoZero"/>
        <c:crossBetween val="between"/>
      </c:valAx>
      <c:spPr>
        <a:noFill/>
        <a:ln w="25400">
          <a:noFill/>
        </a:ln>
      </c:spPr>
    </c:plotArea>
    <c:legend>
      <c:legendPos val="r"/>
      <c:layout>
        <c:manualLayout>
          <c:xMode val="edge"/>
          <c:yMode val="edge"/>
          <c:x val="0.29405286343612336"/>
          <c:y val="0.12121212121212122"/>
          <c:w val="0.31167400881057267"/>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82967076278977E-2"/>
          <c:y val="0.17583532009398986"/>
          <c:w val="0.90418855596331893"/>
          <c:h val="0.68660397723425692"/>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PERF_CB</c:f>
              <c:numCache>
                <c:formatCode>0.00</c:formatCode>
                <c:ptCount val="68"/>
                <c:pt idx="0">
                  <c:v>1.3304866712846954</c:v>
                </c:pt>
                <c:pt idx="1">
                  <c:v>1.664275037792549</c:v>
                </c:pt>
                <c:pt idx="2">
                  <c:v>1.9291268777218638</c:v>
                </c:pt>
                <c:pt idx="3">
                  <c:v>2.3305154271533706</c:v>
                </c:pt>
                <c:pt idx="4">
                  <c:v>2.7608127410766476</c:v>
                </c:pt>
                <c:pt idx="5">
                  <c:v>3.0599528562379472</c:v>
                </c:pt>
                <c:pt idx="6">
                  <c:v>3.167099970110606</c:v>
                </c:pt>
                <c:pt idx="7">
                  <c:v>3.2416472040425406</c:v>
                </c:pt>
                <c:pt idx="8">
                  <c:v>3.3176720127441985</c:v>
                </c:pt>
                <c:pt idx="9">
                  <c:v>3.252878271387853</c:v>
                </c:pt>
                <c:pt idx="10">
                  <c:v>3.319797378050525</c:v>
                </c:pt>
                <c:pt idx="11">
                  <c:v>3.2787039696765143</c:v>
                </c:pt>
                <c:pt idx="12">
                  <c:v>3.2066298486986091</c:v>
                </c:pt>
                <c:pt idx="13">
                  <c:v>3.1453330790614653</c:v>
                </c:pt>
                <c:pt idx="14">
                  <c:v>3.0141373055804861</c:v>
                </c:pt>
                <c:pt idx="15">
                  <c:v>2.8442925676346551</c:v>
                </c:pt>
                <c:pt idx="16">
                  <c:v>2.7910844645933466</c:v>
                </c:pt>
                <c:pt idx="17">
                  <c:v>2.629382418416355</c:v>
                </c:pt>
                <c:pt idx="18">
                  <c:v>2.4782969629697007</c:v>
                </c:pt>
                <c:pt idx="19">
                  <c:v>2.2589102442318443</c:v>
                </c:pt>
                <c:pt idx="20">
                  <c:v>2.1632803425681355</c:v>
                </c:pt>
                <c:pt idx="21">
                  <c:v>2.0115931871295469</c:v>
                </c:pt>
                <c:pt idx="22">
                  <c:v>1.8830631320766098</c:v>
                </c:pt>
                <c:pt idx="23">
                  <c:v>1.7168528929365374</c:v>
                </c:pt>
                <c:pt idx="24">
                  <c:v>1.6135239897359297</c:v>
                </c:pt>
                <c:pt idx="25">
                  <c:v>1.5039631180328048</c:v>
                </c:pt>
                <c:pt idx="26">
                  <c:v>1.4518415223909644</c:v>
                </c:pt>
                <c:pt idx="27">
                  <c:v>1.3282785296803536</c:v>
                </c:pt>
                <c:pt idx="28">
                  <c:v>1.2802035787819188</c:v>
                </c:pt>
                <c:pt idx="29">
                  <c:v>1.2044237762484664</c:v>
                </c:pt>
                <c:pt idx="30">
                  <c:v>1.1337581974292819</c:v>
                </c:pt>
                <c:pt idx="31">
                  <c:v>1.059692435701274</c:v>
                </c:pt>
                <c:pt idx="32">
                  <c:v>1.0527977818728249</c:v>
                </c:pt>
                <c:pt idx="33">
                  <c:v>1.0037302983954972</c:v>
                </c:pt>
                <c:pt idx="34">
                  <c:v>0.96756240989055065</c:v>
                </c:pt>
                <c:pt idx="35">
                  <c:v>0.93410189118610432</c:v>
                </c:pt>
                <c:pt idx="36">
                  <c:v>0.90889434863388985</c:v>
                </c:pt>
                <c:pt idx="37">
                  <c:v>0.85949834924656621</c:v>
                </c:pt>
                <c:pt idx="38">
                  <c:v>0.83019753946475039</c:v>
                </c:pt>
                <c:pt idx="39">
                  <c:v>0.78364678939112731</c:v>
                </c:pt>
                <c:pt idx="40">
                  <c:v>0.77031293758167918</c:v>
                </c:pt>
                <c:pt idx="41">
                  <c:v>0.74405633027673179</c:v>
                </c:pt>
                <c:pt idx="42">
                  <c:v>0.7228125399367471</c:v>
                </c:pt>
                <c:pt idx="43">
                  <c:v>0.6967882772027516</c:v>
                </c:pt>
                <c:pt idx="44">
                  <c:v>0.68372026512480355</c:v>
                </c:pt>
                <c:pt idx="45">
                  <c:v>0.67424977548583631</c:v>
                </c:pt>
                <c:pt idx="46">
                  <c:v>0.67275024565501151</c:v>
                </c:pt>
                <c:pt idx="47">
                  <c:v>0.64651231580206869</c:v>
                </c:pt>
                <c:pt idx="48">
                  <c:v>0.68037344582761905</c:v>
                </c:pt>
                <c:pt idx="49">
                  <c:v>0.6519002395059541</c:v>
                </c:pt>
                <c:pt idx="50">
                  <c:v>0.63793617900595367</c:v>
                </c:pt>
                <c:pt idx="51">
                  <c:v>0.59559058448001623</c:v>
                </c:pt>
                <c:pt idx="52">
                  <c:v>0.54588905489977635</c:v>
                </c:pt>
                <c:pt idx="53">
                  <c:v>0.50003522805552703</c:v>
                </c:pt>
                <c:pt idx="54">
                  <c:v>0.45424973133639734</c:v>
                </c:pt>
                <c:pt idx="55">
                  <c:v>0.40447699180190683</c:v>
                </c:pt>
                <c:pt idx="56">
                  <c:v>0.37860002667269865</c:v>
                </c:pt>
                <c:pt idx="57">
                  <c:v>0.36521704114812087</c:v>
                </c:pt>
                <c:pt idx="58">
                  <c:v>0.34194446583238164</c:v>
                </c:pt>
                <c:pt idx="59">
                  <c:v>0.32805069405452597</c:v>
                </c:pt>
                <c:pt idx="60">
                  <c:v>0.33565077978236879</c:v>
                </c:pt>
                <c:pt idx="61">
                  <c:v>0.35745230938244993</c:v>
                </c:pt>
                <c:pt idx="62">
                  <c:v>0.38656012153506508</c:v>
                </c:pt>
                <c:pt idx="63">
                  <c:v>0.40188298432067349</c:v>
                </c:pt>
                <c:pt idx="64">
                  <c:v>0.43808775781561132</c:v>
                </c:pt>
                <c:pt idx="65">
                  <c:v>0.46137113459309415</c:v>
                </c:pt>
                <c:pt idx="66">
                  <c:v>0.49607175697604955</c:v>
                </c:pt>
                <c:pt idx="67">
                  <c:v>0.52012055024076487</c:v>
                </c:pt>
              </c:numCache>
            </c:numRef>
          </c:val>
          <c:smooth val="0"/>
          <c:extLst>
            <c:ext xmlns:c16="http://schemas.microsoft.com/office/drawing/2014/chart" uri="{C3380CC4-5D6E-409C-BE32-E72D297353CC}">
              <c16:uniqueId val="{00000000-ADE1-482E-9CFB-6E7188F2D10E}"/>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PERF_AO</c:f>
              <c:numCache>
                <c:formatCode>0.00</c:formatCode>
                <c:ptCount val="68"/>
                <c:pt idx="0">
                  <c:v>1.1236777789909307</c:v>
                </c:pt>
                <c:pt idx="1">
                  <c:v>1.3656969434377144</c:v>
                </c:pt>
                <c:pt idx="2">
                  <c:v>1.4936114608994244</c:v>
                </c:pt>
                <c:pt idx="3">
                  <c:v>1.8367283816028428</c:v>
                </c:pt>
                <c:pt idx="4">
                  <c:v>2.3383140919052412</c:v>
                </c:pt>
                <c:pt idx="5">
                  <c:v>2.7275154782351043</c:v>
                </c:pt>
                <c:pt idx="6">
                  <c:v>3.071332383002749</c:v>
                </c:pt>
                <c:pt idx="7">
                  <c:v>3.3871626827925683</c:v>
                </c:pt>
                <c:pt idx="8">
                  <c:v>3.4685680483779251</c:v>
                </c:pt>
                <c:pt idx="9">
                  <c:v>3.3424115665307523</c:v>
                </c:pt>
                <c:pt idx="10">
                  <c:v>3.2261287595577253</c:v>
                </c:pt>
                <c:pt idx="11">
                  <c:v>3.079716122786186</c:v>
                </c:pt>
                <c:pt idx="12">
                  <c:v>2.9135961472727798</c:v>
                </c:pt>
                <c:pt idx="13">
                  <c:v>2.6907049920440884</c:v>
                </c:pt>
                <c:pt idx="14">
                  <c:v>2.5982547718672984</c:v>
                </c:pt>
                <c:pt idx="15">
                  <c:v>2.5660273062505623</c:v>
                </c:pt>
                <c:pt idx="16">
                  <c:v>2.4867114403913875</c:v>
                </c:pt>
                <c:pt idx="17">
                  <c:v>2.3668803982794118</c:v>
                </c:pt>
                <c:pt idx="18">
                  <c:v>2.3464559643187801</c:v>
                </c:pt>
                <c:pt idx="19">
                  <c:v>2.1874538822188434</c:v>
                </c:pt>
                <c:pt idx="20">
                  <c:v>2.0622880597087123</c:v>
                </c:pt>
                <c:pt idx="21">
                  <c:v>1.8850286954957083</c:v>
                </c:pt>
                <c:pt idx="22">
                  <c:v>1.7252097153760915</c:v>
                </c:pt>
                <c:pt idx="23">
                  <c:v>1.610775651378296</c:v>
                </c:pt>
                <c:pt idx="24">
                  <c:v>1.4927751717704132</c:v>
                </c:pt>
                <c:pt idx="25">
                  <c:v>1.3634979349750191</c:v>
                </c:pt>
                <c:pt idx="26">
                  <c:v>1.266958068303639</c:v>
                </c:pt>
                <c:pt idx="27">
                  <c:v>1.1748688506599965</c:v>
                </c:pt>
                <c:pt idx="28">
                  <c:v>1.072669584254794</c:v>
                </c:pt>
                <c:pt idx="29">
                  <c:v>1.0152899424194548</c:v>
                </c:pt>
                <c:pt idx="30">
                  <c:v>0.97130549287297274</c:v>
                </c:pt>
                <c:pt idx="31">
                  <c:v>0.95075631623534018</c:v>
                </c:pt>
                <c:pt idx="32">
                  <c:v>0.94796517028954908</c:v>
                </c:pt>
                <c:pt idx="33">
                  <c:v>0.89961726809156473</c:v>
                </c:pt>
                <c:pt idx="34">
                  <c:v>0.86479739883754281</c:v>
                </c:pt>
                <c:pt idx="35">
                  <c:v>0.84794815801299794</c:v>
                </c:pt>
                <c:pt idx="36">
                  <c:v>0.78947194269997911</c:v>
                </c:pt>
                <c:pt idx="37">
                  <c:v>0.72871206180150971</c:v>
                </c:pt>
                <c:pt idx="38">
                  <c:v>0.70946200922368807</c:v>
                </c:pt>
                <c:pt idx="39">
                  <c:v>0.71762759096457829</c:v>
                </c:pt>
                <c:pt idx="40">
                  <c:v>0.68744551438499291</c:v>
                </c:pt>
                <c:pt idx="41">
                  <c:v>0.63457047549335277</c:v>
                </c:pt>
                <c:pt idx="42">
                  <c:v>0.60624215712527296</c:v>
                </c:pt>
                <c:pt idx="43">
                  <c:v>0.59048278768565143</c:v>
                </c:pt>
                <c:pt idx="44">
                  <c:v>0.58817524218989681</c:v>
                </c:pt>
                <c:pt idx="45">
                  <c:v>0.5520045892057418</c:v>
                </c:pt>
                <c:pt idx="46">
                  <c:v>0.54138061359026235</c:v>
                </c:pt>
                <c:pt idx="47">
                  <c:v>0.53505738133195735</c:v>
                </c:pt>
                <c:pt idx="48">
                  <c:v>0.52264419370131021</c:v>
                </c:pt>
                <c:pt idx="49">
                  <c:v>0.58536770668677696</c:v>
                </c:pt>
                <c:pt idx="50">
                  <c:v>0.62368029611719655</c:v>
                </c:pt>
                <c:pt idx="51">
                  <c:v>0.61701354854631807</c:v>
                </c:pt>
                <c:pt idx="52">
                  <c:v>0.57259917592197596</c:v>
                </c:pt>
                <c:pt idx="53">
                  <c:v>0.50656081881553772</c:v>
                </c:pt>
                <c:pt idx="54">
                  <c:v>0.46529602369460454</c:v>
                </c:pt>
                <c:pt idx="55">
                  <c:v>0.44233109147680605</c:v>
                </c:pt>
                <c:pt idx="56">
                  <c:v>0.41662685896832624</c:v>
                </c:pt>
                <c:pt idx="57">
                  <c:v>0.38917599129122632</c:v>
                </c:pt>
                <c:pt idx="58">
                  <c:v>0.38542396103921345</c:v>
                </c:pt>
                <c:pt idx="59">
                  <c:v>0.40273890864487405</c:v>
                </c:pt>
                <c:pt idx="60">
                  <c:v>0.41107274663172738</c:v>
                </c:pt>
                <c:pt idx="61">
                  <c:v>0.41919771055074417</c:v>
                </c:pt>
                <c:pt idx="62">
                  <c:v>0.45769789399266614</c:v>
                </c:pt>
                <c:pt idx="63">
                  <c:v>0.47688262369097328</c:v>
                </c:pt>
                <c:pt idx="64">
                  <c:v>0.49490468157957856</c:v>
                </c:pt>
                <c:pt idx="65">
                  <c:v>0.49679069299002881</c:v>
                </c:pt>
                <c:pt idx="66">
                  <c:v>0.51874343100726272</c:v>
                </c:pt>
                <c:pt idx="67">
                  <c:v>0.55435432578935451</c:v>
                </c:pt>
              </c:numCache>
            </c:numRef>
          </c:val>
          <c:smooth val="0"/>
          <c:extLst>
            <c:ext xmlns:c16="http://schemas.microsoft.com/office/drawing/2014/chart" uri="{C3380CC4-5D6E-409C-BE32-E72D297353CC}">
              <c16:uniqueId val="{00000001-ADE1-482E-9CFB-6E7188F2D10E}"/>
            </c:ext>
          </c:extLst>
        </c:ser>
        <c:dLbls>
          <c:showLegendKey val="0"/>
          <c:showVal val="0"/>
          <c:showCatName val="0"/>
          <c:showSerName val="0"/>
          <c:showPercent val="0"/>
          <c:showBubbleSize val="0"/>
        </c:dLbls>
        <c:smooth val="0"/>
        <c:axId val="1120644824"/>
        <c:axId val="1"/>
      </c:lineChart>
      <c:catAx>
        <c:axId val="1120644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4824"/>
        <c:crosses val="autoZero"/>
        <c:crossBetween val="between"/>
      </c:valAx>
      <c:spPr>
        <a:noFill/>
        <a:ln w="25400">
          <a:noFill/>
        </a:ln>
      </c:spPr>
    </c:plotArea>
    <c:legend>
      <c:legendPos val="r"/>
      <c:legendEntry>
        <c:idx val="0"/>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egendEntry>
        <c:idx val="1"/>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ayout>
        <c:manualLayout>
          <c:xMode val="edge"/>
          <c:yMode val="edge"/>
          <c:x val="0.30726872246696035"/>
          <c:y val="0.11363636363636363"/>
          <c:w val="0.33810572687224671"/>
          <c:h val="0.16666666666666666"/>
        </c:manualLayout>
      </c:layout>
      <c:overlay val="0"/>
      <c:spPr>
        <a:noFill/>
        <a:ln w="25400">
          <a:noFill/>
        </a:ln>
      </c:spPr>
      <c:txPr>
        <a:bodyPr/>
        <a:lstStyle/>
        <a:p>
          <a:pPr>
            <a:defRPr sz="1600" b="0" i="0" u="none" strike="noStrike" baseline="0">
              <a:solidFill>
                <a:srgbClr val="000000"/>
              </a:solidFill>
              <a:latin typeface="Calibri" panose="020F0502020204030204" pitchFamily="34" charset="0"/>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952910641453468E-2"/>
          <c:y val="0.15616978319608574"/>
          <c:w val="0.90715481476939974"/>
          <c:h val="0.70229648835625436"/>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eserves_CB</c:f>
              <c:numCache>
                <c:formatCode>0.00</c:formatCode>
                <c:ptCount val="68"/>
                <c:pt idx="0">
                  <c:v>1.2066314488439327</c:v>
                </c:pt>
                <c:pt idx="1">
                  <c:v>1.252294058677877</c:v>
                </c:pt>
                <c:pt idx="2">
                  <c:v>1.3130538920505874</c:v>
                </c:pt>
                <c:pt idx="3">
                  <c:v>1.4338159130404509</c:v>
                </c:pt>
                <c:pt idx="4">
                  <c:v>1.5402795347430323</c:v>
                </c:pt>
                <c:pt idx="5">
                  <c:v>1.5992168067446109</c:v>
                </c:pt>
                <c:pt idx="6">
                  <c:v>1.6703889582808173</c:v>
                </c:pt>
                <c:pt idx="7">
                  <c:v>1.7587215329997785</c:v>
                </c:pt>
                <c:pt idx="8">
                  <c:v>1.7947568057258803</c:v>
                </c:pt>
                <c:pt idx="9">
                  <c:v>1.7987562986906922</c:v>
                </c:pt>
                <c:pt idx="10">
                  <c:v>1.8439685804018571</c:v>
                </c:pt>
                <c:pt idx="11">
                  <c:v>1.8913336950837036</c:v>
                </c:pt>
                <c:pt idx="12">
                  <c:v>1.9079534585214268</c:v>
                </c:pt>
                <c:pt idx="13">
                  <c:v>1.9024803453235601</c:v>
                </c:pt>
                <c:pt idx="14">
                  <c:v>1.8495178119752085</c:v>
                </c:pt>
                <c:pt idx="15">
                  <c:v>1.842843067725344</c:v>
                </c:pt>
                <c:pt idx="16">
                  <c:v>1.8577262986334737</c:v>
                </c:pt>
                <c:pt idx="17">
                  <c:v>1.8206027519794346</c:v>
                </c:pt>
                <c:pt idx="18">
                  <c:v>1.7776553108198989</c:v>
                </c:pt>
                <c:pt idx="19">
                  <c:v>1.717254643866619</c:v>
                </c:pt>
                <c:pt idx="20">
                  <c:v>1.7180549923320645</c:v>
                </c:pt>
                <c:pt idx="21">
                  <c:v>1.6637751683860953</c:v>
                </c:pt>
                <c:pt idx="22">
                  <c:v>1.6248332352073485</c:v>
                </c:pt>
                <c:pt idx="23">
                  <c:v>1.5500896533383353</c:v>
                </c:pt>
                <c:pt idx="24">
                  <c:v>1.5255340161945705</c:v>
                </c:pt>
                <c:pt idx="25">
                  <c:v>1.4739859928320111</c:v>
                </c:pt>
                <c:pt idx="26">
                  <c:v>1.4486827547445276</c:v>
                </c:pt>
                <c:pt idx="27">
                  <c:v>1.3824075102254416</c:v>
                </c:pt>
                <c:pt idx="28">
                  <c:v>1.380526117863206</c:v>
                </c:pt>
                <c:pt idx="29">
                  <c:v>1.3392755396021019</c:v>
                </c:pt>
                <c:pt idx="30">
                  <c:v>1.3120460506186378</c:v>
                </c:pt>
                <c:pt idx="31">
                  <c:v>1.282563867561064</c:v>
                </c:pt>
                <c:pt idx="32">
                  <c:v>1.2783468895506176</c:v>
                </c:pt>
                <c:pt idx="33">
                  <c:v>1.2492386941366427</c:v>
                </c:pt>
                <c:pt idx="34">
                  <c:v>1.2274186559852258</c:v>
                </c:pt>
                <c:pt idx="35">
                  <c:v>1.2302755163740842</c:v>
                </c:pt>
                <c:pt idx="36">
                  <c:v>1.2302138572215671</c:v>
                </c:pt>
                <c:pt idx="37">
                  <c:v>1.1861276931100133</c:v>
                </c:pt>
                <c:pt idx="38">
                  <c:v>1.1805163031723107</c:v>
                </c:pt>
                <c:pt idx="39">
                  <c:v>1.1625830181893373</c:v>
                </c:pt>
                <c:pt idx="40">
                  <c:v>1.1690330498986812</c:v>
                </c:pt>
                <c:pt idx="41">
                  <c:v>1.1524162483889904</c:v>
                </c:pt>
                <c:pt idx="42">
                  <c:v>1.1489187863414303</c:v>
                </c:pt>
                <c:pt idx="43">
                  <c:v>1.1414344577299833</c:v>
                </c:pt>
                <c:pt idx="44">
                  <c:v>1.1375382995803114</c:v>
                </c:pt>
                <c:pt idx="45">
                  <c:v>1.1291632262309315</c:v>
                </c:pt>
                <c:pt idx="46">
                  <c:v>1.1270503430284382</c:v>
                </c:pt>
                <c:pt idx="47">
                  <c:v>1.1114942995230885</c:v>
                </c:pt>
                <c:pt idx="48">
                  <c:v>1.2189552475606373</c:v>
                </c:pt>
                <c:pt idx="49">
                  <c:v>1.2237823128671776</c:v>
                </c:pt>
                <c:pt idx="50">
                  <c:v>1.2706015925698759</c:v>
                </c:pt>
                <c:pt idx="51">
                  <c:v>1.3224888015681815</c:v>
                </c:pt>
                <c:pt idx="52">
                  <c:v>1.3184874240114397</c:v>
                </c:pt>
                <c:pt idx="53">
                  <c:v>1.3139266612716769</c:v>
                </c:pt>
                <c:pt idx="54">
                  <c:v>1.3241626453617659</c:v>
                </c:pt>
                <c:pt idx="55">
                  <c:v>1.2952318902060931</c:v>
                </c:pt>
                <c:pt idx="56">
                  <c:v>1.2865717069648519</c:v>
                </c:pt>
                <c:pt idx="57">
                  <c:v>1.2471440247329113</c:v>
                </c:pt>
                <c:pt idx="58">
                  <c:v>1.2283637009363857</c:v>
                </c:pt>
                <c:pt idx="59">
                  <c:v>1.2122647104566822</c:v>
                </c:pt>
                <c:pt idx="60">
                  <c:v>1.2371873296330511</c:v>
                </c:pt>
                <c:pt idx="61">
                  <c:v>1.2261280518050695</c:v>
                </c:pt>
                <c:pt idx="62">
                  <c:v>1.2292255398697984</c:v>
                </c:pt>
                <c:pt idx="63">
                  <c:v>1.2291624567894994</c:v>
                </c:pt>
                <c:pt idx="64">
                  <c:v>1.2335413649181932</c:v>
                </c:pt>
                <c:pt idx="65">
                  <c:v>1.2291710033646939</c:v>
                </c:pt>
                <c:pt idx="66">
                  <c:v>1.2253801772421127</c:v>
                </c:pt>
                <c:pt idx="67">
                  <c:v>1.2180298617002034</c:v>
                </c:pt>
              </c:numCache>
            </c:numRef>
          </c:val>
          <c:smooth val="0"/>
          <c:extLst>
            <c:ext xmlns:c16="http://schemas.microsoft.com/office/drawing/2014/chart" uri="{C3380CC4-5D6E-409C-BE32-E72D297353CC}">
              <c16:uniqueId val="{00000000-7047-4730-8D26-A91AC1BF2E65}"/>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eserves_AO</c:f>
              <c:numCache>
                <c:formatCode>0.00</c:formatCode>
                <c:ptCount val="68"/>
                <c:pt idx="0">
                  <c:v>1.582430926534363</c:v>
                </c:pt>
                <c:pt idx="1">
                  <c:v>1.9183467170508974</c:v>
                </c:pt>
                <c:pt idx="2">
                  <c:v>2.0914473975151928</c:v>
                </c:pt>
                <c:pt idx="3">
                  <c:v>2.3721330852951077</c:v>
                </c:pt>
                <c:pt idx="4">
                  <c:v>2.7252005235613499</c:v>
                </c:pt>
                <c:pt idx="5">
                  <c:v>3.0284187084689962</c:v>
                </c:pt>
                <c:pt idx="6">
                  <c:v>3.2659787650158361</c:v>
                </c:pt>
                <c:pt idx="7">
                  <c:v>3.4528600432706842</c:v>
                </c:pt>
                <c:pt idx="8">
                  <c:v>3.8728268812895164</c:v>
                </c:pt>
                <c:pt idx="9">
                  <c:v>3.7470350176152309</c:v>
                </c:pt>
                <c:pt idx="10">
                  <c:v>3.5815447134791518</c:v>
                </c:pt>
                <c:pt idx="11">
                  <c:v>3.3988640536324009</c:v>
                </c:pt>
                <c:pt idx="12">
                  <c:v>3.2440180354006247</c:v>
                </c:pt>
                <c:pt idx="13">
                  <c:v>3.0317561370094075</c:v>
                </c:pt>
                <c:pt idx="14">
                  <c:v>2.8616177743630313</c:v>
                </c:pt>
                <c:pt idx="15">
                  <c:v>2.7032915932455257</c:v>
                </c:pt>
                <c:pt idx="16">
                  <c:v>2.5959927839340433</c:v>
                </c:pt>
                <c:pt idx="17">
                  <c:v>2.456993790418005</c:v>
                </c:pt>
                <c:pt idx="18">
                  <c:v>2.288380269544863</c:v>
                </c:pt>
                <c:pt idx="19">
                  <c:v>2.1832919226842442</c:v>
                </c:pt>
                <c:pt idx="20">
                  <c:v>2.0922119710633904</c:v>
                </c:pt>
                <c:pt idx="21">
                  <c:v>1.9804842396327293</c:v>
                </c:pt>
                <c:pt idx="22">
                  <c:v>1.868294194897669</c:v>
                </c:pt>
                <c:pt idx="23">
                  <c:v>1.756688187729603</c:v>
                </c:pt>
                <c:pt idx="24">
                  <c:v>1.6974346494108044</c:v>
                </c:pt>
                <c:pt idx="25">
                  <c:v>1.6021430221591397</c:v>
                </c:pt>
                <c:pt idx="26">
                  <c:v>1.5520444897129708</c:v>
                </c:pt>
                <c:pt idx="27">
                  <c:v>1.4943408679172816</c:v>
                </c:pt>
                <c:pt idx="28">
                  <c:v>1.4608900311322952</c:v>
                </c:pt>
                <c:pt idx="29">
                  <c:v>1.4118199552220831</c:v>
                </c:pt>
                <c:pt idx="30">
                  <c:v>1.3836435990730684</c:v>
                </c:pt>
                <c:pt idx="31">
                  <c:v>1.3529259131687195</c:v>
                </c:pt>
                <c:pt idx="32">
                  <c:v>1.3642251930680556</c:v>
                </c:pt>
                <c:pt idx="33">
                  <c:v>1.3507889834570208</c:v>
                </c:pt>
                <c:pt idx="34">
                  <c:v>1.3406707645142926</c:v>
                </c:pt>
                <c:pt idx="35">
                  <c:v>1.3230396678246876</c:v>
                </c:pt>
                <c:pt idx="36">
                  <c:v>1.3257507690570127</c:v>
                </c:pt>
                <c:pt idx="37">
                  <c:v>1.3026133408490859</c:v>
                </c:pt>
                <c:pt idx="38">
                  <c:v>1.3142906746166667</c:v>
                </c:pt>
                <c:pt idx="39">
                  <c:v>1.2942053181119872</c:v>
                </c:pt>
                <c:pt idx="40">
                  <c:v>1.2881569057340374</c:v>
                </c:pt>
                <c:pt idx="41">
                  <c:v>1.2715124476197488</c:v>
                </c:pt>
                <c:pt idx="42">
                  <c:v>1.2632326533693441</c:v>
                </c:pt>
                <c:pt idx="43">
                  <c:v>1.2452962083834851</c:v>
                </c:pt>
                <c:pt idx="44">
                  <c:v>1.2515676664718016</c:v>
                </c:pt>
                <c:pt idx="45">
                  <c:v>1.2281528181352588</c:v>
                </c:pt>
                <c:pt idx="46">
                  <c:v>1.2175268252133182</c:v>
                </c:pt>
                <c:pt idx="47">
                  <c:v>1.1902476113026177</c:v>
                </c:pt>
                <c:pt idx="48">
                  <c:v>1.8904867544457657</c:v>
                </c:pt>
                <c:pt idx="49">
                  <c:v>2.3918080941979465</c:v>
                </c:pt>
                <c:pt idx="50">
                  <c:v>2.4197019570495053</c:v>
                </c:pt>
                <c:pt idx="51">
                  <c:v>2.3372165079397189</c:v>
                </c:pt>
                <c:pt idx="52">
                  <c:v>2.1042885932605899</c:v>
                </c:pt>
                <c:pt idx="53">
                  <c:v>1.8878798053471872</c:v>
                </c:pt>
                <c:pt idx="54">
                  <c:v>1.7636695703231835</c:v>
                </c:pt>
                <c:pt idx="55">
                  <c:v>1.6368200433873004</c:v>
                </c:pt>
                <c:pt idx="56">
                  <c:v>1.5907678494891182</c:v>
                </c:pt>
                <c:pt idx="57">
                  <c:v>1.5716472658725344</c:v>
                </c:pt>
                <c:pt idx="58">
                  <c:v>1.6023543726309426</c:v>
                </c:pt>
                <c:pt idx="59">
                  <c:v>1.6659052197422599</c:v>
                </c:pt>
                <c:pt idx="60">
                  <c:v>1.7288267264823878</c:v>
                </c:pt>
                <c:pt idx="61">
                  <c:v>1.7831908114958253</c:v>
                </c:pt>
                <c:pt idx="62">
                  <c:v>1.8140228159126532</c:v>
                </c:pt>
                <c:pt idx="63">
                  <c:v>1.8420122993734127</c:v>
                </c:pt>
                <c:pt idx="64">
                  <c:v>1.8538794969671806</c:v>
                </c:pt>
                <c:pt idx="65">
                  <c:v>1.851581836955414</c:v>
                </c:pt>
                <c:pt idx="66">
                  <c:v>1.8609379423788892</c:v>
                </c:pt>
                <c:pt idx="67">
                  <c:v>1.8460994263371822</c:v>
                </c:pt>
              </c:numCache>
            </c:numRef>
          </c:val>
          <c:smooth val="0"/>
          <c:extLst>
            <c:ext xmlns:c16="http://schemas.microsoft.com/office/drawing/2014/chart" uri="{C3380CC4-5D6E-409C-BE32-E72D297353CC}">
              <c16:uniqueId val="{00000001-7047-4730-8D26-A91AC1BF2E65}"/>
            </c:ext>
          </c:extLst>
        </c:ser>
        <c:dLbls>
          <c:showLegendKey val="0"/>
          <c:showVal val="0"/>
          <c:showCatName val="0"/>
          <c:showSerName val="0"/>
          <c:showPercent val="0"/>
          <c:showBubbleSize val="0"/>
        </c:dLbls>
        <c:smooth val="0"/>
        <c:axId val="978109984"/>
        <c:axId val="1"/>
      </c:lineChart>
      <c:catAx>
        <c:axId val="9781099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9984"/>
        <c:crosses val="autoZero"/>
        <c:crossBetween val="between"/>
      </c:valAx>
      <c:spPr>
        <a:noFill/>
        <a:ln w="25400">
          <a:noFill/>
        </a:ln>
      </c:spPr>
    </c:plotArea>
    <c:legend>
      <c:legendPos val="r"/>
      <c:layout>
        <c:manualLayout>
          <c:xMode val="edge"/>
          <c:yMode val="edge"/>
          <c:x val="0.29625550660792954"/>
          <c:y val="0.10303030303030303"/>
          <c:w val="0.29955947136563876"/>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55445099395945E-2"/>
          <c:y val="0.16595074551851233"/>
          <c:w val="0.90705099571118686"/>
          <c:h val="0.69406501539356125"/>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CB</c:f>
              <c:numCache>
                <c:formatCode>0.00</c:formatCode>
                <c:ptCount val="68"/>
                <c:pt idx="0">
                  <c:v>76.942810408190198</c:v>
                </c:pt>
                <c:pt idx="1">
                  <c:v>65.120517114822931</c:v>
                </c:pt>
                <c:pt idx="2">
                  <c:v>60.668144022571902</c:v>
                </c:pt>
                <c:pt idx="3">
                  <c:v>55.157986680172598</c:v>
                </c:pt>
                <c:pt idx="4">
                  <c:v>49.61428822661874</c:v>
                </c:pt>
                <c:pt idx="5">
                  <c:v>46.882205140857671</c:v>
                </c:pt>
                <c:pt idx="6">
                  <c:v>47.949613400249568</c:v>
                </c:pt>
                <c:pt idx="7">
                  <c:v>49.240001995523862</c:v>
                </c:pt>
                <c:pt idx="8">
                  <c:v>49.112796534564076</c:v>
                </c:pt>
                <c:pt idx="9">
                  <c:v>51.052287674411822</c:v>
                </c:pt>
                <c:pt idx="10">
                  <c:v>51.721977029755841</c:v>
                </c:pt>
                <c:pt idx="11">
                  <c:v>53.795553428515639</c:v>
                </c:pt>
                <c:pt idx="12">
                  <c:v>55.121494614167723</c:v>
                </c:pt>
                <c:pt idx="13">
                  <c:v>56.495082702065567</c:v>
                </c:pt>
                <c:pt idx="14">
                  <c:v>56.590847827691469</c:v>
                </c:pt>
                <c:pt idx="15">
                  <c:v>60.146470750009449</c:v>
                </c:pt>
                <c:pt idx="16">
                  <c:v>60.625085915421131</c:v>
                </c:pt>
                <c:pt idx="17">
                  <c:v>64.437832875911994</c:v>
                </c:pt>
                <c:pt idx="18">
                  <c:v>67.34738564693069</c:v>
                </c:pt>
                <c:pt idx="19">
                  <c:v>71.224845927235179</c:v>
                </c:pt>
                <c:pt idx="20">
                  <c:v>74.092002903448744</c:v>
                </c:pt>
                <c:pt idx="21">
                  <c:v>78.580340782470913</c:v>
                </c:pt>
                <c:pt idx="22">
                  <c:v>82.240199785620703</c:v>
                </c:pt>
                <c:pt idx="23">
                  <c:v>86.967578613901381</c:v>
                </c:pt>
                <c:pt idx="24">
                  <c:v>90.898575530882766</c:v>
                </c:pt>
                <c:pt idx="25">
                  <c:v>95.807576315409648</c:v>
                </c:pt>
                <c:pt idx="26">
                  <c:v>97.239249435033173</c:v>
                </c:pt>
                <c:pt idx="27">
                  <c:v>101.76586103763543</c:v>
                </c:pt>
                <c:pt idx="28">
                  <c:v>104.48976758975097</c:v>
                </c:pt>
                <c:pt idx="29">
                  <c:v>108.46855191078086</c:v>
                </c:pt>
                <c:pt idx="30">
                  <c:v>112.84680449488482</c:v>
                </c:pt>
                <c:pt idx="31">
                  <c:v>116.59483523753187</c:v>
                </c:pt>
                <c:pt idx="32">
                  <c:v>115.00264380719054</c:v>
                </c:pt>
                <c:pt idx="33">
                  <c:v>118.21124190042282</c:v>
                </c:pt>
                <c:pt idx="34">
                  <c:v>119.39885711046006</c:v>
                </c:pt>
                <c:pt idx="35">
                  <c:v>122.04776176250813</c:v>
                </c:pt>
                <c:pt idx="36">
                  <c:v>123.21654292606752</c:v>
                </c:pt>
                <c:pt idx="37">
                  <c:v>126.57892581314196</c:v>
                </c:pt>
                <c:pt idx="38">
                  <c:v>130.04230924087693</c:v>
                </c:pt>
                <c:pt idx="39">
                  <c:v>135.9181240670795</c:v>
                </c:pt>
                <c:pt idx="40">
                  <c:v>137.79886962072052</c:v>
                </c:pt>
                <c:pt idx="41">
                  <c:v>141.13149678190027</c:v>
                </c:pt>
                <c:pt idx="42">
                  <c:v>143.12462105983107</c:v>
                </c:pt>
                <c:pt idx="43">
                  <c:v>145.6231084688859</c:v>
                </c:pt>
                <c:pt idx="44">
                  <c:v>146.9682221595281</c:v>
                </c:pt>
                <c:pt idx="45">
                  <c:v>147.42545600637368</c:v>
                </c:pt>
                <c:pt idx="46">
                  <c:v>145.43514094151189</c:v>
                </c:pt>
                <c:pt idx="47">
                  <c:v>146.69710147035536</c:v>
                </c:pt>
                <c:pt idx="48">
                  <c:v>149.19878559167802</c:v>
                </c:pt>
                <c:pt idx="49">
                  <c:v>151.73505349244675</c:v>
                </c:pt>
                <c:pt idx="50">
                  <c:v>159.15340269606472</c:v>
                </c:pt>
                <c:pt idx="51">
                  <c:v>169.64879488262926</c:v>
                </c:pt>
                <c:pt idx="52">
                  <c:v>178.5597148062262</c:v>
                </c:pt>
                <c:pt idx="53">
                  <c:v>189.85939264719423</c:v>
                </c:pt>
                <c:pt idx="54">
                  <c:v>204.62538248652743</c:v>
                </c:pt>
                <c:pt idx="55">
                  <c:v>222.81227511528922</c:v>
                </c:pt>
                <c:pt idx="56">
                  <c:v>235.5658304084665</c:v>
                </c:pt>
                <c:pt idx="57">
                  <c:v>244.06702949622337</c:v>
                </c:pt>
                <c:pt idx="58">
                  <c:v>263.81051421332563</c:v>
                </c:pt>
                <c:pt idx="59">
                  <c:v>275.49277970209118</c:v>
                </c:pt>
                <c:pt idx="60">
                  <c:v>273.83919775768265</c:v>
                </c:pt>
                <c:pt idx="61">
                  <c:v>259.97340630557829</c:v>
                </c:pt>
                <c:pt idx="62">
                  <c:v>237.96415480840815</c:v>
                </c:pt>
                <c:pt idx="63">
                  <c:v>228.47733882683076</c:v>
                </c:pt>
                <c:pt idx="64">
                  <c:v>210.20147017965422</c:v>
                </c:pt>
                <c:pt idx="65">
                  <c:v>200.62235338683644</c:v>
                </c:pt>
                <c:pt idx="66">
                  <c:v>185.88826779120112</c:v>
                </c:pt>
                <c:pt idx="67">
                  <c:v>179.71645639482239</c:v>
                </c:pt>
              </c:numCache>
            </c:numRef>
          </c:val>
          <c:smooth val="0"/>
          <c:extLst>
            <c:ext xmlns:c16="http://schemas.microsoft.com/office/drawing/2014/chart" uri="{C3380CC4-5D6E-409C-BE32-E72D297353CC}">
              <c16:uniqueId val="{00000000-8F0C-40BA-A815-76990259531A}"/>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_AO</c:f>
              <c:numCache>
                <c:formatCode>0.00</c:formatCode>
                <c:ptCount val="68"/>
                <c:pt idx="0">
                  <c:v>89.617865059074475</c:v>
                </c:pt>
                <c:pt idx="1">
                  <c:v>90.369878689478298</c:v>
                </c:pt>
                <c:pt idx="2">
                  <c:v>87.713295480086018</c:v>
                </c:pt>
                <c:pt idx="3">
                  <c:v>77.886143763703032</c:v>
                </c:pt>
                <c:pt idx="4">
                  <c:v>69.502057219763984</c:v>
                </c:pt>
                <c:pt idx="5">
                  <c:v>66.3920298024061</c:v>
                </c:pt>
                <c:pt idx="6">
                  <c:v>61.764468049126222</c:v>
                </c:pt>
                <c:pt idx="7">
                  <c:v>58.896567394927942</c:v>
                </c:pt>
                <c:pt idx="8">
                  <c:v>66.183068191177398</c:v>
                </c:pt>
                <c:pt idx="9">
                  <c:v>66.930516992180117</c:v>
                </c:pt>
                <c:pt idx="10">
                  <c:v>65.887848360814772</c:v>
                </c:pt>
                <c:pt idx="11">
                  <c:v>65.997472452805511</c:v>
                </c:pt>
                <c:pt idx="12">
                  <c:v>65.169407741553997</c:v>
                </c:pt>
                <c:pt idx="13">
                  <c:v>65.899098726673827</c:v>
                </c:pt>
                <c:pt idx="14">
                  <c:v>63.707712079863008</c:v>
                </c:pt>
                <c:pt idx="15">
                  <c:v>61.094112088215745</c:v>
                </c:pt>
                <c:pt idx="16">
                  <c:v>59.949768061414332</c:v>
                </c:pt>
                <c:pt idx="17">
                  <c:v>59.661225826345543</c:v>
                </c:pt>
                <c:pt idx="18">
                  <c:v>55.663276164250462</c:v>
                </c:pt>
                <c:pt idx="19">
                  <c:v>56.975720561133322</c:v>
                </c:pt>
                <c:pt idx="20">
                  <c:v>57.708141992556939</c:v>
                </c:pt>
                <c:pt idx="21">
                  <c:v>60.187669690672251</c:v>
                </c:pt>
                <c:pt idx="22">
                  <c:v>62.150289636652069</c:v>
                </c:pt>
                <c:pt idx="23">
                  <c:v>62.858667736613974</c:v>
                </c:pt>
                <c:pt idx="24">
                  <c:v>64.829894205122145</c:v>
                </c:pt>
                <c:pt idx="25">
                  <c:v>67.400730083889954</c:v>
                </c:pt>
                <c:pt idx="26">
                  <c:v>69.631130862001328</c:v>
                </c:pt>
                <c:pt idx="27">
                  <c:v>71.941591882856926</c:v>
                </c:pt>
                <c:pt idx="28">
                  <c:v>75.720580044671976</c:v>
                </c:pt>
                <c:pt idx="29">
                  <c:v>79.161682891619932</c:v>
                </c:pt>
                <c:pt idx="30">
                  <c:v>81.436219836455663</c:v>
                </c:pt>
                <c:pt idx="31">
                  <c:v>81.953634673184368</c:v>
                </c:pt>
                <c:pt idx="32">
                  <c:v>81.610472702674542</c:v>
                </c:pt>
                <c:pt idx="33">
                  <c:v>85.387649860811209</c:v>
                </c:pt>
                <c:pt idx="34">
                  <c:v>87.365627876844869</c:v>
                </c:pt>
                <c:pt idx="35">
                  <c:v>88.203808501793858</c:v>
                </c:pt>
                <c:pt idx="36">
                  <c:v>93.829749316316395</c:v>
                </c:pt>
                <c:pt idx="37">
                  <c:v>100.9596682237448</c:v>
                </c:pt>
                <c:pt idx="38">
                  <c:v>104.35405188599891</c:v>
                </c:pt>
                <c:pt idx="39">
                  <c:v>102.46419569184779</c:v>
                </c:pt>
                <c:pt idx="40">
                  <c:v>106.26058012286519</c:v>
                </c:pt>
                <c:pt idx="41">
                  <c:v>114.41237281749824</c:v>
                </c:pt>
                <c:pt idx="42">
                  <c:v>119.15705759795954</c:v>
                </c:pt>
                <c:pt idx="43">
                  <c:v>121.32352804393818</c:v>
                </c:pt>
                <c:pt idx="44">
                  <c:v>121.33280489023997</c:v>
                </c:pt>
                <c:pt idx="45">
                  <c:v>127.71818574219056</c:v>
                </c:pt>
                <c:pt idx="46">
                  <c:v>128.83631610484002</c:v>
                </c:pt>
                <c:pt idx="47">
                  <c:v>127.42406259376591</c:v>
                </c:pt>
                <c:pt idx="48">
                  <c:v>198.1066807261426</c:v>
                </c:pt>
                <c:pt idx="49">
                  <c:v>212.40949943949903</c:v>
                </c:pt>
                <c:pt idx="50">
                  <c:v>196.04454458869219</c:v>
                </c:pt>
                <c:pt idx="51">
                  <c:v>185.32452650730997</c:v>
                </c:pt>
                <c:pt idx="52">
                  <c:v>173.83424699514327</c:v>
                </c:pt>
                <c:pt idx="53">
                  <c:v>176.49525227336886</c:v>
                </c:pt>
                <c:pt idx="54">
                  <c:v>177.15803757249577</c:v>
                </c:pt>
                <c:pt idx="55">
                  <c:v>173.79844923731073</c:v>
                </c:pt>
                <c:pt idx="56">
                  <c:v>178.75883298604657</c:v>
                </c:pt>
                <c:pt idx="57">
                  <c:v>198.96840113829236</c:v>
                </c:pt>
                <c:pt idx="58">
                  <c:v>209.5879038238842</c:v>
                </c:pt>
                <c:pt idx="59">
                  <c:v>211.53330042546662</c:v>
                </c:pt>
                <c:pt idx="60">
                  <c:v>213.70871685605098</c:v>
                </c:pt>
                <c:pt idx="61">
                  <c:v>220.92622681062153</c:v>
                </c:pt>
                <c:pt idx="62">
                  <c:v>206.81383071461141</c:v>
                </c:pt>
                <c:pt idx="63">
                  <c:v>200.75519586642687</c:v>
                </c:pt>
                <c:pt idx="64">
                  <c:v>190.96695776587657</c:v>
                </c:pt>
                <c:pt idx="65">
                  <c:v>193.53581130037426</c:v>
                </c:pt>
                <c:pt idx="66">
                  <c:v>184.68881803600038</c:v>
                </c:pt>
                <c:pt idx="67">
                  <c:v>177.6094334116253</c:v>
                </c:pt>
              </c:numCache>
            </c:numRef>
          </c:val>
          <c:smooth val="0"/>
          <c:extLst>
            <c:ext xmlns:c16="http://schemas.microsoft.com/office/drawing/2014/chart" uri="{C3380CC4-5D6E-409C-BE32-E72D297353CC}">
              <c16:uniqueId val="{00000001-8F0C-40BA-A815-76990259531A}"/>
            </c:ext>
          </c:extLst>
        </c:ser>
        <c:dLbls>
          <c:showLegendKey val="0"/>
          <c:showVal val="0"/>
          <c:showCatName val="0"/>
          <c:showSerName val="0"/>
          <c:showPercent val="0"/>
          <c:showBubbleSize val="0"/>
        </c:dLbls>
        <c:smooth val="0"/>
        <c:axId val="704309544"/>
        <c:axId val="1"/>
      </c:lineChart>
      <c:catAx>
        <c:axId val="704309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4309544"/>
        <c:crosses val="autoZero"/>
        <c:crossBetween val="between"/>
      </c:valAx>
      <c:spPr>
        <a:noFill/>
        <a:ln w="25400">
          <a:noFill/>
        </a:ln>
      </c:spPr>
    </c:plotArea>
    <c:legend>
      <c:legendPos val="r"/>
      <c:layout>
        <c:manualLayout>
          <c:xMode val="edge"/>
          <c:yMode val="edge"/>
          <c:x val="0.33920704845814981"/>
          <c:y val="0.12575757575757576"/>
          <c:w val="0.276431718061673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38971852656348E-2"/>
          <c:y val="0.16917062944873298"/>
          <c:w val="0.9175960457668042"/>
          <c:h val="0.70481720892627409"/>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egative_CB</c:f>
              <c:numCache>
                <c:formatCode>0.00</c:formatCode>
                <c:ptCount val="68"/>
                <c:pt idx="0">
                  <c:v>13.530655391120508</c:v>
                </c:pt>
                <c:pt idx="1">
                  <c:v>17.27477776303569</c:v>
                </c:pt>
                <c:pt idx="2">
                  <c:v>23.457119957253539</c:v>
                </c:pt>
                <c:pt idx="3">
                  <c:v>33.297428302140837</c:v>
                </c:pt>
                <c:pt idx="4">
                  <c:v>20.703598867771937</c:v>
                </c:pt>
                <c:pt idx="5">
                  <c:v>27.81995661605206</c:v>
                </c:pt>
                <c:pt idx="6">
                  <c:v>25.533661740558294</c:v>
                </c:pt>
                <c:pt idx="7">
                  <c:v>34.575569358178058</c:v>
                </c:pt>
                <c:pt idx="8">
                  <c:v>18.356278681685438</c:v>
                </c:pt>
                <c:pt idx="9">
                  <c:v>20.521081383947333</c:v>
                </c:pt>
                <c:pt idx="10">
                  <c:v>19.348928974069899</c:v>
                </c:pt>
                <c:pt idx="11">
                  <c:v>27.400968937019094</c:v>
                </c:pt>
                <c:pt idx="12">
                  <c:v>15.589080459770116</c:v>
                </c:pt>
                <c:pt idx="13">
                  <c:v>15.88150289017341</c:v>
                </c:pt>
                <c:pt idx="14">
                  <c:v>14.716596240711061</c:v>
                </c:pt>
                <c:pt idx="15">
                  <c:v>20.623254446567689</c:v>
                </c:pt>
                <c:pt idx="16">
                  <c:v>10.586319218241043</c:v>
                </c:pt>
                <c:pt idx="17">
                  <c:v>11.445603576751118</c:v>
                </c:pt>
                <c:pt idx="18">
                  <c:v>10.888554216867471</c:v>
                </c:pt>
                <c:pt idx="19">
                  <c:v>15.357579462102688</c:v>
                </c:pt>
                <c:pt idx="20">
                  <c:v>8.637413394919168</c:v>
                </c:pt>
                <c:pt idx="21">
                  <c:v>8.5265287070172704</c:v>
                </c:pt>
                <c:pt idx="22">
                  <c:v>8.8460936276812276</c:v>
                </c:pt>
                <c:pt idx="23">
                  <c:v>13.256255939182768</c:v>
                </c:pt>
                <c:pt idx="24">
                  <c:v>7.6578019865427756</c:v>
                </c:pt>
                <c:pt idx="25">
                  <c:v>7.0653054610273864</c:v>
                </c:pt>
                <c:pt idx="26">
                  <c:v>6.8226439790575908</c:v>
                </c:pt>
                <c:pt idx="27">
                  <c:v>10.244952002648128</c:v>
                </c:pt>
                <c:pt idx="28">
                  <c:v>5.9061080262493686</c:v>
                </c:pt>
                <c:pt idx="29">
                  <c:v>6.0564817965294315</c:v>
                </c:pt>
                <c:pt idx="30">
                  <c:v>5.3193320709244274</c:v>
                </c:pt>
                <c:pt idx="31">
                  <c:v>10.081981510552939</c:v>
                </c:pt>
                <c:pt idx="32">
                  <c:v>5.2594422873279205</c:v>
                </c:pt>
                <c:pt idx="33">
                  <c:v>4.8536759457530341</c:v>
                </c:pt>
                <c:pt idx="34">
                  <c:v>4.8290830168204018</c:v>
                </c:pt>
                <c:pt idx="35">
                  <c:v>8.9811596853850375</c:v>
                </c:pt>
                <c:pt idx="36">
                  <c:v>4.5908922621251387</c:v>
                </c:pt>
                <c:pt idx="37">
                  <c:v>4.4007490636704123</c:v>
                </c:pt>
                <c:pt idx="38">
                  <c:v>4.1532943175382293</c:v>
                </c:pt>
                <c:pt idx="39">
                  <c:v>16.676228724421495</c:v>
                </c:pt>
                <c:pt idx="40">
                  <c:v>4.2881977979524821</c:v>
                </c:pt>
                <c:pt idx="41">
                  <c:v>4.225352112676056</c:v>
                </c:pt>
                <c:pt idx="42">
                  <c:v>3.7638668779714739</c:v>
                </c:pt>
                <c:pt idx="43">
                  <c:v>7.6259281557294809</c:v>
                </c:pt>
                <c:pt idx="44">
                  <c:v>4.0186726202557335</c:v>
                </c:pt>
                <c:pt idx="45">
                  <c:v>4.1076196344218525</c:v>
                </c:pt>
                <c:pt idx="46">
                  <c:v>4.4983416252072974</c:v>
                </c:pt>
                <c:pt idx="47">
                  <c:v>8.0227416298168048</c:v>
                </c:pt>
                <c:pt idx="48">
                  <c:v>6.9215979491561637</c:v>
                </c:pt>
                <c:pt idx="49">
                  <c:v>5.2551903114186853</c:v>
                </c:pt>
                <c:pt idx="50">
                  <c:v>4.8812377424275439</c:v>
                </c:pt>
                <c:pt idx="51">
                  <c:v>7.8762615182097413</c:v>
                </c:pt>
                <c:pt idx="52">
                  <c:v>3.9964672113049238</c:v>
                </c:pt>
                <c:pt idx="53">
                  <c:v>4.2102918244597909</c:v>
                </c:pt>
                <c:pt idx="54">
                  <c:v>4.3585711076162656</c:v>
                </c:pt>
                <c:pt idx="55">
                  <c:v>8.6085174219995437</c:v>
                </c:pt>
                <c:pt idx="56">
                  <c:v>5.8337161231051908</c:v>
                </c:pt>
                <c:pt idx="57">
                  <c:v>5.0311562427879073</c:v>
                </c:pt>
                <c:pt idx="58">
                  <c:v>3.6435367834764447</c:v>
                </c:pt>
                <c:pt idx="59">
                  <c:v>6.0975609756097562</c:v>
                </c:pt>
                <c:pt idx="60">
                  <c:v>4.536862003780719</c:v>
                </c:pt>
                <c:pt idx="61">
                  <c:v>5.1654368007617233</c:v>
                </c:pt>
                <c:pt idx="62">
                  <c:v>6.8089187245264933</c:v>
                </c:pt>
                <c:pt idx="63">
                  <c:v>11.317567567567567</c:v>
                </c:pt>
                <c:pt idx="64">
                  <c:v>7.170542635658915</c:v>
                </c:pt>
                <c:pt idx="65">
                  <c:v>6.9007559131919045</c:v>
                </c:pt>
                <c:pt idx="66">
                  <c:v>7.1043606075453205</c:v>
                </c:pt>
                <c:pt idx="67">
                  <c:v>9.688581314878892</c:v>
                </c:pt>
              </c:numCache>
            </c:numRef>
          </c:val>
          <c:smooth val="0"/>
          <c:extLst>
            <c:ext xmlns:c16="http://schemas.microsoft.com/office/drawing/2014/chart" uri="{C3380CC4-5D6E-409C-BE32-E72D297353CC}">
              <c16:uniqueId val="{00000000-7D57-419E-9289-87F5DB77B7C2}"/>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egative_AO</c:f>
              <c:numCache>
                <c:formatCode>0.00</c:formatCode>
                <c:ptCount val="68"/>
                <c:pt idx="0">
                  <c:v>19.978401727861772</c:v>
                </c:pt>
                <c:pt idx="1">
                  <c:v>25.38293216630197</c:v>
                </c:pt>
                <c:pt idx="2">
                  <c:v>33.853006681514472</c:v>
                </c:pt>
                <c:pt idx="3">
                  <c:v>46.355353075170839</c:v>
                </c:pt>
                <c:pt idx="4">
                  <c:v>36.95652173913043</c:v>
                </c:pt>
                <c:pt idx="5">
                  <c:v>42.735042735042732</c:v>
                </c:pt>
                <c:pt idx="6">
                  <c:v>41.719342604298355</c:v>
                </c:pt>
                <c:pt idx="7">
                  <c:v>40.41720990873533</c:v>
                </c:pt>
                <c:pt idx="8">
                  <c:v>28.667563930013458</c:v>
                </c:pt>
                <c:pt idx="9">
                  <c:v>23.733719247467437</c:v>
                </c:pt>
                <c:pt idx="10">
                  <c:v>21.654135338345863</c:v>
                </c:pt>
                <c:pt idx="11">
                  <c:v>24.6875</c:v>
                </c:pt>
                <c:pt idx="12">
                  <c:v>16.775244299674267</c:v>
                </c:pt>
                <c:pt idx="13">
                  <c:v>13.490725126475548</c:v>
                </c:pt>
                <c:pt idx="14">
                  <c:v>12.89198606271777</c:v>
                </c:pt>
                <c:pt idx="15">
                  <c:v>15.162454873646208</c:v>
                </c:pt>
                <c:pt idx="16">
                  <c:v>10.830324909747292</c:v>
                </c:pt>
                <c:pt idx="17">
                  <c:v>8.9719626168224291</c:v>
                </c:pt>
                <c:pt idx="18">
                  <c:v>8.502772643253234</c:v>
                </c:pt>
                <c:pt idx="19">
                  <c:v>11.131725417439704</c:v>
                </c:pt>
                <c:pt idx="20">
                  <c:v>7.0610687022900773</c:v>
                </c:pt>
                <c:pt idx="21">
                  <c:v>6.4327485380116958</c:v>
                </c:pt>
                <c:pt idx="22">
                  <c:v>6.3492063492063489</c:v>
                </c:pt>
                <c:pt idx="23">
                  <c:v>6.425702811244979</c:v>
                </c:pt>
                <c:pt idx="24">
                  <c:v>4.5081967213114753</c:v>
                </c:pt>
                <c:pt idx="25">
                  <c:v>3.7113402061855671</c:v>
                </c:pt>
                <c:pt idx="26">
                  <c:v>4.1928721174004195</c:v>
                </c:pt>
                <c:pt idx="27">
                  <c:v>5.5674518201284791</c:v>
                </c:pt>
                <c:pt idx="28">
                  <c:v>2.73109243697479</c:v>
                </c:pt>
                <c:pt idx="29">
                  <c:v>2.7659574468085104</c:v>
                </c:pt>
                <c:pt idx="30">
                  <c:v>3.4707158351409979</c:v>
                </c:pt>
                <c:pt idx="31">
                  <c:v>2.8953229398663698</c:v>
                </c:pt>
                <c:pt idx="32">
                  <c:v>3.2894736842105261</c:v>
                </c:pt>
                <c:pt idx="33">
                  <c:v>1.9823788546255507</c:v>
                </c:pt>
                <c:pt idx="34">
                  <c:v>2.6607538802660753</c:v>
                </c:pt>
                <c:pt idx="35">
                  <c:v>4.0358744394618835</c:v>
                </c:pt>
                <c:pt idx="36">
                  <c:v>1.3215859030837005</c:v>
                </c:pt>
                <c:pt idx="37">
                  <c:v>2.4608501118568231</c:v>
                </c:pt>
                <c:pt idx="38">
                  <c:v>2.2675736961451247</c:v>
                </c:pt>
                <c:pt idx="39">
                  <c:v>16.099773242630384</c:v>
                </c:pt>
                <c:pt idx="40">
                  <c:v>1.8648018648018647</c:v>
                </c:pt>
                <c:pt idx="41">
                  <c:v>1.1627906976744187</c:v>
                </c:pt>
                <c:pt idx="42">
                  <c:v>1.8648018648018647</c:v>
                </c:pt>
                <c:pt idx="43">
                  <c:v>2.1276595744680851</c:v>
                </c:pt>
                <c:pt idx="44">
                  <c:v>3.4965034965034967</c:v>
                </c:pt>
                <c:pt idx="45">
                  <c:v>1.8648018648018647</c:v>
                </c:pt>
                <c:pt idx="46">
                  <c:v>2.5641025641025639</c:v>
                </c:pt>
                <c:pt idx="47">
                  <c:v>2.8368794326241136</c:v>
                </c:pt>
                <c:pt idx="48">
                  <c:v>12.761020881670534</c:v>
                </c:pt>
                <c:pt idx="49">
                  <c:v>9.7727272727272734</c:v>
                </c:pt>
                <c:pt idx="50">
                  <c:v>3.6199095022624439</c:v>
                </c:pt>
                <c:pt idx="51">
                  <c:v>3.1674208144796379</c:v>
                </c:pt>
                <c:pt idx="52">
                  <c:v>2.4608501118568231</c:v>
                </c:pt>
                <c:pt idx="53">
                  <c:v>3.2679738562091507</c:v>
                </c:pt>
                <c:pt idx="54">
                  <c:v>2.6030368763557483</c:v>
                </c:pt>
                <c:pt idx="55">
                  <c:v>2.4553571428571428</c:v>
                </c:pt>
                <c:pt idx="56">
                  <c:v>3.3936651583710407</c:v>
                </c:pt>
                <c:pt idx="57">
                  <c:v>3.4246575342465753</c:v>
                </c:pt>
                <c:pt idx="58">
                  <c:v>2.9748283752860414</c:v>
                </c:pt>
                <c:pt idx="59">
                  <c:v>5.2036199095022626</c:v>
                </c:pt>
                <c:pt idx="60">
                  <c:v>5</c:v>
                </c:pt>
                <c:pt idx="61">
                  <c:v>4.7297297297297298</c:v>
                </c:pt>
                <c:pt idx="62">
                  <c:v>7.2234762979683964</c:v>
                </c:pt>
                <c:pt idx="63">
                  <c:v>9.932279909706546</c:v>
                </c:pt>
                <c:pt idx="64">
                  <c:v>4.3181818181818183</c:v>
                </c:pt>
                <c:pt idx="65">
                  <c:v>4.805491990846682</c:v>
                </c:pt>
                <c:pt idx="66">
                  <c:v>7.8160919540229887</c:v>
                </c:pt>
                <c:pt idx="67">
                  <c:v>7.2562358276643995</c:v>
                </c:pt>
              </c:numCache>
            </c:numRef>
          </c:val>
          <c:smooth val="0"/>
          <c:extLst>
            <c:ext xmlns:c16="http://schemas.microsoft.com/office/drawing/2014/chart" uri="{C3380CC4-5D6E-409C-BE32-E72D297353CC}">
              <c16:uniqueId val="{00000001-7D57-419E-9289-87F5DB77B7C2}"/>
            </c:ext>
          </c:extLst>
        </c:ser>
        <c:dLbls>
          <c:showLegendKey val="0"/>
          <c:showVal val="0"/>
          <c:showCatName val="0"/>
          <c:showSerName val="0"/>
          <c:showPercent val="0"/>
          <c:showBubbleSize val="0"/>
        </c:dLbls>
        <c:smooth val="0"/>
        <c:axId val="978116216"/>
        <c:axId val="1"/>
      </c:lineChart>
      <c:catAx>
        <c:axId val="9781162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6216"/>
        <c:crosses val="autoZero"/>
        <c:crossBetween val="between"/>
      </c:valAx>
      <c:spPr>
        <a:noFill/>
        <a:ln w="25400">
          <a:noFill/>
        </a:ln>
      </c:spPr>
    </c:plotArea>
    <c:legend>
      <c:legendPos val="r"/>
      <c:layout>
        <c:manualLayout>
          <c:xMode val="edge"/>
          <c:yMode val="edge"/>
          <c:x val="0.34140969162995594"/>
          <c:y val="0.10303030303030303"/>
          <c:w val="0.30396475770925108"/>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42585590898048E-2"/>
          <c:y val="0.16973175773362165"/>
          <c:w val="0.90972307976921385"/>
          <c:h val="0.72163856230299983"/>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everage_CB</c:f>
              <c:numCache>
                <c:formatCode>0.00</c:formatCode>
                <c:ptCount val="68"/>
                <c:pt idx="0">
                  <c:v>9.9922788849121016</c:v>
                </c:pt>
                <c:pt idx="1">
                  <c:v>9.867902245203112</c:v>
                </c:pt>
                <c:pt idx="2">
                  <c:v>9.7696228957532689</c:v>
                </c:pt>
                <c:pt idx="3">
                  <c:v>9.5123019344073629</c:v>
                </c:pt>
                <c:pt idx="4">
                  <c:v>9.4617058683114585</c:v>
                </c:pt>
                <c:pt idx="5">
                  <c:v>9.3901238118484436</c:v>
                </c:pt>
                <c:pt idx="6">
                  <c:v>9.4763100744377233</c:v>
                </c:pt>
                <c:pt idx="7">
                  <c:v>9.31707139868975</c:v>
                </c:pt>
                <c:pt idx="8">
                  <c:v>9.4544718181761898</c:v>
                </c:pt>
                <c:pt idx="9">
                  <c:v>9.5412294559289492</c:v>
                </c:pt>
                <c:pt idx="10">
                  <c:v>9.5837337583063515</c:v>
                </c:pt>
                <c:pt idx="11">
                  <c:v>9.5633029737188853</c:v>
                </c:pt>
                <c:pt idx="12">
                  <c:v>9.7564283424985589</c:v>
                </c:pt>
                <c:pt idx="13">
                  <c:v>9.8466971639328911</c:v>
                </c:pt>
                <c:pt idx="14">
                  <c:v>10.035474050205842</c:v>
                </c:pt>
                <c:pt idx="15">
                  <c:v>9.9879030768313797</c:v>
                </c:pt>
                <c:pt idx="16">
                  <c:v>10.073456838283491</c:v>
                </c:pt>
                <c:pt idx="17">
                  <c:v>10.166528040298987</c:v>
                </c:pt>
                <c:pt idx="18">
                  <c:v>10.27206961884181</c:v>
                </c:pt>
                <c:pt idx="19">
                  <c:v>10.188955858426523</c:v>
                </c:pt>
                <c:pt idx="20">
                  <c:v>10.296143934425491</c:v>
                </c:pt>
                <c:pt idx="21">
                  <c:v>10.418176773253888</c:v>
                </c:pt>
                <c:pt idx="22">
                  <c:v>10.477432846279353</c:v>
                </c:pt>
                <c:pt idx="23">
                  <c:v>10.437098013272468</c:v>
                </c:pt>
                <c:pt idx="24">
                  <c:v>10.493821439484185</c:v>
                </c:pt>
                <c:pt idx="25">
                  <c:v>10.593588524907286</c:v>
                </c:pt>
                <c:pt idx="26">
                  <c:v>10.607215937924851</c:v>
                </c:pt>
                <c:pt idx="27">
                  <c:v>10.574386630932892</c:v>
                </c:pt>
                <c:pt idx="28">
                  <c:v>10.662529212886444</c:v>
                </c:pt>
                <c:pt idx="29">
                  <c:v>10.716308051642102</c:v>
                </c:pt>
                <c:pt idx="30">
                  <c:v>10.724661001382144</c:v>
                </c:pt>
                <c:pt idx="31">
                  <c:v>10.67040974299203</c:v>
                </c:pt>
                <c:pt idx="32">
                  <c:v>10.680749290397339</c:v>
                </c:pt>
                <c:pt idx="33">
                  <c:v>10.688111977278268</c:v>
                </c:pt>
                <c:pt idx="34">
                  <c:v>10.744086228434989</c:v>
                </c:pt>
                <c:pt idx="35">
                  <c:v>10.686212911436508</c:v>
                </c:pt>
                <c:pt idx="36">
                  <c:v>10.725586084704315</c:v>
                </c:pt>
                <c:pt idx="37">
                  <c:v>10.80692507196467</c:v>
                </c:pt>
                <c:pt idx="38">
                  <c:v>10.851879489806562</c:v>
                </c:pt>
                <c:pt idx="39">
                  <c:v>10.801003211482305</c:v>
                </c:pt>
                <c:pt idx="40">
                  <c:v>10.881956858031876</c:v>
                </c:pt>
                <c:pt idx="41">
                  <c:v>10.961041122231801</c:v>
                </c:pt>
                <c:pt idx="42">
                  <c:v>11.050912090830499</c:v>
                </c:pt>
                <c:pt idx="43">
                  <c:v>11.100232960818465</c:v>
                </c:pt>
                <c:pt idx="44">
                  <c:v>11.132277407595472</c:v>
                </c:pt>
                <c:pt idx="45">
                  <c:v>11.163867282242558</c:v>
                </c:pt>
                <c:pt idx="46">
                  <c:v>11.237061427674506</c:v>
                </c:pt>
                <c:pt idx="47">
                  <c:v>11.143866143045376</c:v>
                </c:pt>
                <c:pt idx="48">
                  <c:v>11.120122181631393</c:v>
                </c:pt>
                <c:pt idx="49">
                  <c:v>10.492269937576939</c:v>
                </c:pt>
                <c:pt idx="50">
                  <c:v>10.395475160478565</c:v>
                </c:pt>
                <c:pt idx="51">
                  <c:v>10.32218178740532</c:v>
                </c:pt>
                <c:pt idx="52">
                  <c:v>10.270777522541035</c:v>
                </c:pt>
                <c:pt idx="53">
                  <c:v>10.150927027976698</c:v>
                </c:pt>
                <c:pt idx="54">
                  <c:v>10.251864310089132</c:v>
                </c:pt>
                <c:pt idx="55">
                  <c:v>10.164599702386415</c:v>
                </c:pt>
                <c:pt idx="56">
                  <c:v>10.150071224437752</c:v>
                </c:pt>
                <c:pt idx="57">
                  <c:v>10.298236088802208</c:v>
                </c:pt>
                <c:pt idx="58">
                  <c:v>10.421123004645333</c:v>
                </c:pt>
                <c:pt idx="59">
                  <c:v>10.503602920124447</c:v>
                </c:pt>
                <c:pt idx="60">
                  <c:v>10.56748127729052</c:v>
                </c:pt>
                <c:pt idx="61">
                  <c:v>10.683462752019276</c:v>
                </c:pt>
                <c:pt idx="62">
                  <c:v>10.708720207806619</c:v>
                </c:pt>
                <c:pt idx="63">
                  <c:v>10.70245894531476</c:v>
                </c:pt>
                <c:pt idx="64">
                  <c:v>10.754324906674242</c:v>
                </c:pt>
                <c:pt idx="65">
                  <c:v>10.833455690102806</c:v>
                </c:pt>
                <c:pt idx="66">
                  <c:v>10.859747220254265</c:v>
                </c:pt>
                <c:pt idx="67">
                  <c:v>10.823251356451427</c:v>
                </c:pt>
              </c:numCache>
            </c:numRef>
          </c:val>
          <c:smooth val="0"/>
          <c:extLst>
            <c:ext xmlns:c16="http://schemas.microsoft.com/office/drawing/2014/chart" uri="{C3380CC4-5D6E-409C-BE32-E72D297353CC}">
              <c16:uniqueId val="{00000000-45C7-4456-87A0-A31DA4C8F3C0}"/>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everage_AO</c:f>
              <c:numCache>
                <c:formatCode>0.00</c:formatCode>
                <c:ptCount val="68"/>
                <c:pt idx="0">
                  <c:v>7.5477942341073136</c:v>
                </c:pt>
                <c:pt idx="1">
                  <c:v>7.5560245842128921</c:v>
                </c:pt>
                <c:pt idx="2">
                  <c:v>7.4613811924964359</c:v>
                </c:pt>
                <c:pt idx="3">
                  <c:v>7.1355553606633011</c:v>
                </c:pt>
                <c:pt idx="4">
                  <c:v>7.7349997952629073</c:v>
                </c:pt>
                <c:pt idx="5">
                  <c:v>8.0092221448867544</c:v>
                </c:pt>
                <c:pt idx="6">
                  <c:v>8.3465015727775196</c:v>
                </c:pt>
                <c:pt idx="7">
                  <c:v>8.473983021311783</c:v>
                </c:pt>
                <c:pt idx="8">
                  <c:v>8.377014682509218</c:v>
                </c:pt>
                <c:pt idx="9">
                  <c:v>8.5932422134215809</c:v>
                </c:pt>
                <c:pt idx="10">
                  <c:v>8.8514676607180629</c:v>
                </c:pt>
                <c:pt idx="11">
                  <c:v>8.7679237475247813</c:v>
                </c:pt>
                <c:pt idx="12">
                  <c:v>9.0253486802896692</c:v>
                </c:pt>
                <c:pt idx="13">
                  <c:v>9.0848628255388668</c:v>
                </c:pt>
                <c:pt idx="14">
                  <c:v>9.0192487905220773</c:v>
                </c:pt>
                <c:pt idx="15">
                  <c:v>8.9123392892874467</c:v>
                </c:pt>
                <c:pt idx="16">
                  <c:v>9.0432142288288908</c:v>
                </c:pt>
                <c:pt idx="17">
                  <c:v>9.0908152779770575</c:v>
                </c:pt>
                <c:pt idx="18">
                  <c:v>9.1170822278147217</c:v>
                </c:pt>
                <c:pt idx="19">
                  <c:v>8.9737768191098688</c:v>
                </c:pt>
                <c:pt idx="20">
                  <c:v>9.0907744762519869</c:v>
                </c:pt>
                <c:pt idx="21">
                  <c:v>9.1583812448076216</c:v>
                </c:pt>
                <c:pt idx="22">
                  <c:v>9.2235290561039118</c:v>
                </c:pt>
                <c:pt idx="23">
                  <c:v>9.2267772355653896</c:v>
                </c:pt>
                <c:pt idx="24">
                  <c:v>9.3720279939895494</c:v>
                </c:pt>
                <c:pt idx="25">
                  <c:v>9.3946313973713096</c:v>
                </c:pt>
                <c:pt idx="26">
                  <c:v>9.3357028920051839</c:v>
                </c:pt>
                <c:pt idx="27">
                  <c:v>9.2654974408852517</c:v>
                </c:pt>
                <c:pt idx="28">
                  <c:v>9.2976915995018672</c:v>
                </c:pt>
                <c:pt idx="29">
                  <c:v>9.3466065339980879</c:v>
                </c:pt>
                <c:pt idx="30">
                  <c:v>9.432674985375705</c:v>
                </c:pt>
                <c:pt idx="31">
                  <c:v>9.4205212617038132</c:v>
                </c:pt>
                <c:pt idx="32">
                  <c:v>9.4441057739917369</c:v>
                </c:pt>
                <c:pt idx="33">
                  <c:v>9.3950487759905119</c:v>
                </c:pt>
                <c:pt idx="34">
                  <c:v>9.3676655805099145</c:v>
                </c:pt>
                <c:pt idx="35">
                  <c:v>9.2977258084687264</c:v>
                </c:pt>
                <c:pt idx="36">
                  <c:v>9.3893683100228102</c:v>
                </c:pt>
                <c:pt idx="37">
                  <c:v>9.5205213819146017</c:v>
                </c:pt>
                <c:pt idx="38">
                  <c:v>9.5281335827548421</c:v>
                </c:pt>
                <c:pt idx="39">
                  <c:v>9.4543945863270853</c:v>
                </c:pt>
                <c:pt idx="40">
                  <c:v>9.4724943656723344</c:v>
                </c:pt>
                <c:pt idx="41">
                  <c:v>9.5595669672884611</c:v>
                </c:pt>
                <c:pt idx="42">
                  <c:v>9.5772003820362013</c:v>
                </c:pt>
                <c:pt idx="43">
                  <c:v>9.4945059562625733</c:v>
                </c:pt>
                <c:pt idx="44">
                  <c:v>9.5631902252861849</c:v>
                </c:pt>
                <c:pt idx="45">
                  <c:v>9.6167972284491263</c:v>
                </c:pt>
                <c:pt idx="46">
                  <c:v>9.4577123684766011</c:v>
                </c:pt>
                <c:pt idx="47">
                  <c:v>9.4455247176454993</c:v>
                </c:pt>
                <c:pt idx="48">
                  <c:v>9.1726791142607524</c:v>
                </c:pt>
                <c:pt idx="49">
                  <c:v>8.5370533394583141</c:v>
                </c:pt>
                <c:pt idx="50">
                  <c:v>8.5972823494252868</c:v>
                </c:pt>
                <c:pt idx="51">
                  <c:v>8.6166680630470847</c:v>
                </c:pt>
                <c:pt idx="52">
                  <c:v>8.6683711427230339</c:v>
                </c:pt>
                <c:pt idx="53">
                  <c:v>8.6551049459595664</c:v>
                </c:pt>
                <c:pt idx="54">
                  <c:v>8.6677298208442455</c:v>
                </c:pt>
                <c:pt idx="55">
                  <c:v>8.5443587791236624</c:v>
                </c:pt>
                <c:pt idx="56">
                  <c:v>8.4710053611882987</c:v>
                </c:pt>
                <c:pt idx="57">
                  <c:v>8.5294538973560581</c:v>
                </c:pt>
                <c:pt idx="58">
                  <c:v>8.6569788785339163</c:v>
                </c:pt>
                <c:pt idx="59">
                  <c:v>8.7700223442248824</c:v>
                </c:pt>
                <c:pt idx="60">
                  <c:v>8.9515172733018655</c:v>
                </c:pt>
                <c:pt idx="61">
                  <c:v>8.8897293020177006</c:v>
                </c:pt>
                <c:pt idx="62">
                  <c:v>9.063975056161933</c:v>
                </c:pt>
                <c:pt idx="63">
                  <c:v>8.9276681514543466</c:v>
                </c:pt>
                <c:pt idx="64">
                  <c:v>8.9805528304073317</c:v>
                </c:pt>
                <c:pt idx="65">
                  <c:v>9.1063665242082319</c:v>
                </c:pt>
                <c:pt idx="66">
                  <c:v>9.1412070950143018</c:v>
                </c:pt>
                <c:pt idx="67">
                  <c:v>9.0811980981373104</c:v>
                </c:pt>
              </c:numCache>
            </c:numRef>
          </c:val>
          <c:smooth val="0"/>
          <c:extLst>
            <c:ext xmlns:c16="http://schemas.microsoft.com/office/drawing/2014/chart" uri="{C3380CC4-5D6E-409C-BE32-E72D297353CC}">
              <c16:uniqueId val="{00000001-45C7-4456-87A0-A31DA4C8F3C0}"/>
            </c:ext>
          </c:extLst>
        </c:ser>
        <c:dLbls>
          <c:showLegendKey val="0"/>
          <c:showVal val="0"/>
          <c:showCatName val="0"/>
          <c:showSerName val="0"/>
          <c:showPercent val="0"/>
          <c:showBubbleSize val="0"/>
        </c:dLbls>
        <c:smooth val="0"/>
        <c:axId val="1120662536"/>
        <c:axId val="1"/>
      </c:lineChart>
      <c:catAx>
        <c:axId val="1120662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2536"/>
        <c:crosses val="autoZero"/>
        <c:crossBetween val="between"/>
      </c:valAx>
      <c:spPr>
        <a:noFill/>
        <a:ln w="25400">
          <a:noFill/>
        </a:ln>
      </c:spPr>
    </c:plotArea>
    <c:legend>
      <c:legendPos val="r"/>
      <c:layout>
        <c:manualLayout>
          <c:xMode val="edge"/>
          <c:yMode val="edge"/>
          <c:x val="0.33259911894273125"/>
          <c:y val="0.46060606060606063"/>
          <c:w val="0.3292951541850220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57252535063068E-2"/>
          <c:y val="0.18582167365649854"/>
          <c:w val="0.89773399470440651"/>
          <c:h val="0.67673775982857987"/>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CB</c:f>
              <c:numCache>
                <c:formatCode>0.00</c:formatCode>
                <c:ptCount val="68"/>
                <c:pt idx="0">
                  <c:v>19.028799164565953</c:v>
                </c:pt>
                <c:pt idx="1">
                  <c:v>19.576216868781334</c:v>
                </c:pt>
                <c:pt idx="2">
                  <c:v>19.500215504776367</c:v>
                </c:pt>
                <c:pt idx="3">
                  <c:v>19.73222028916976</c:v>
                </c:pt>
                <c:pt idx="4">
                  <c:v>19.617669710371153</c:v>
                </c:pt>
                <c:pt idx="5">
                  <c:v>19.948630622776442</c:v>
                </c:pt>
                <c:pt idx="6">
                  <c:v>20.39897601625259</c:v>
                </c:pt>
                <c:pt idx="7">
                  <c:v>20.64952501488667</c:v>
                </c:pt>
                <c:pt idx="8">
                  <c:v>20.753396585478161</c:v>
                </c:pt>
                <c:pt idx="9">
                  <c:v>21.126940765877414</c:v>
                </c:pt>
                <c:pt idx="10">
                  <c:v>21.346861846639246</c:v>
                </c:pt>
                <c:pt idx="11">
                  <c:v>22.243981024139149</c:v>
                </c:pt>
                <c:pt idx="12">
                  <c:v>22.816744419744246</c:v>
                </c:pt>
                <c:pt idx="13">
                  <c:v>23.829604035642728</c:v>
                </c:pt>
                <c:pt idx="14">
                  <c:v>23.754470995171438</c:v>
                </c:pt>
                <c:pt idx="15">
                  <c:v>24.422407544541393</c:v>
                </c:pt>
                <c:pt idx="16">
                  <c:v>29.949688436626225</c:v>
                </c:pt>
                <c:pt idx="17">
                  <c:v>30.221370653132723</c:v>
                </c:pt>
                <c:pt idx="18">
                  <c:v>30.779179483448516</c:v>
                </c:pt>
                <c:pt idx="19">
                  <c:v>31.141241238990965</c:v>
                </c:pt>
                <c:pt idx="20">
                  <c:v>31.96215429199513</c:v>
                </c:pt>
                <c:pt idx="21">
                  <c:v>33.087885739412606</c:v>
                </c:pt>
                <c:pt idx="22">
                  <c:v>33.771031986662564</c:v>
                </c:pt>
                <c:pt idx="23">
                  <c:v>34.070526793485065</c:v>
                </c:pt>
                <c:pt idx="24">
                  <c:v>34.331353940898509</c:v>
                </c:pt>
                <c:pt idx="25">
                  <c:v>34.587226385626536</c:v>
                </c:pt>
                <c:pt idx="26">
                  <c:v>34.332937483362343</c:v>
                </c:pt>
                <c:pt idx="27">
                  <c:v>34.004021329032007</c:v>
                </c:pt>
                <c:pt idx="28">
                  <c:v>33.726710452466094</c:v>
                </c:pt>
                <c:pt idx="29">
                  <c:v>34.192861794649133</c:v>
                </c:pt>
                <c:pt idx="30">
                  <c:v>33.973208151620369</c:v>
                </c:pt>
                <c:pt idx="31">
                  <c:v>33.785628461878417</c:v>
                </c:pt>
                <c:pt idx="32">
                  <c:v>33.440390822935193</c:v>
                </c:pt>
                <c:pt idx="33">
                  <c:v>33.260644569142819</c:v>
                </c:pt>
                <c:pt idx="34">
                  <c:v>33.185009947616834</c:v>
                </c:pt>
                <c:pt idx="35">
                  <c:v>33.730269881355021</c:v>
                </c:pt>
                <c:pt idx="36">
                  <c:v>34.013846530030563</c:v>
                </c:pt>
                <c:pt idx="37">
                  <c:v>33.805866294755944</c:v>
                </c:pt>
                <c:pt idx="38">
                  <c:v>33.458482663673614</c:v>
                </c:pt>
                <c:pt idx="39">
                  <c:v>33.095972528626774</c:v>
                </c:pt>
                <c:pt idx="40">
                  <c:v>32.789291417392114</c:v>
                </c:pt>
                <c:pt idx="41">
                  <c:v>32.464970350432779</c:v>
                </c:pt>
                <c:pt idx="42">
                  <c:v>32.151830312989674</c:v>
                </c:pt>
                <c:pt idx="43">
                  <c:v>31.618567710995894</c:v>
                </c:pt>
                <c:pt idx="44">
                  <c:v>31.378359177846026</c:v>
                </c:pt>
                <c:pt idx="45">
                  <c:v>30.885141139525651</c:v>
                </c:pt>
                <c:pt idx="46">
                  <c:v>30.882940240497241</c:v>
                </c:pt>
                <c:pt idx="47">
                  <c:v>31.388835239104974</c:v>
                </c:pt>
                <c:pt idx="48">
                  <c:v>32.018710544922442</c:v>
                </c:pt>
                <c:pt idx="49">
                  <c:v>30.293069205544597</c:v>
                </c:pt>
                <c:pt idx="50">
                  <c:v>30.892461819599848</c:v>
                </c:pt>
                <c:pt idx="51">
                  <c:v>31.828293468364034</c:v>
                </c:pt>
                <c:pt idx="52">
                  <c:v>32.763363613523836</c:v>
                </c:pt>
                <c:pt idx="53">
                  <c:v>34.424762801650878</c:v>
                </c:pt>
                <c:pt idx="54">
                  <c:v>35.596224696125425</c:v>
                </c:pt>
                <c:pt idx="55">
                  <c:v>36.394083253014813</c:v>
                </c:pt>
                <c:pt idx="56">
                  <c:v>37.007330451505652</c:v>
                </c:pt>
                <c:pt idx="57">
                  <c:v>37.614459595413884</c:v>
                </c:pt>
                <c:pt idx="58">
                  <c:v>37.731343590228505</c:v>
                </c:pt>
                <c:pt idx="59">
                  <c:v>37.50391333137582</c:v>
                </c:pt>
                <c:pt idx="60">
                  <c:v>36.564288892311303</c:v>
                </c:pt>
                <c:pt idx="61">
                  <c:v>35.667403676856132</c:v>
                </c:pt>
                <c:pt idx="62">
                  <c:v>34.896118180880805</c:v>
                </c:pt>
                <c:pt idx="63">
                  <c:v>34.457289427185472</c:v>
                </c:pt>
                <c:pt idx="64">
                  <c:v>33.602077929886711</c:v>
                </c:pt>
                <c:pt idx="65">
                  <c:v>32.80399182400047</c:v>
                </c:pt>
                <c:pt idx="66">
                  <c:v>31.723418583563383</c:v>
                </c:pt>
                <c:pt idx="67">
                  <c:v>30.81166821305218</c:v>
                </c:pt>
              </c:numCache>
            </c:numRef>
          </c:val>
          <c:smooth val="0"/>
          <c:extLst>
            <c:ext xmlns:c16="http://schemas.microsoft.com/office/drawing/2014/chart" uri="{C3380CC4-5D6E-409C-BE32-E72D297353CC}">
              <c16:uniqueId val="{00000000-E76D-4B44-BA66-1E34DCDEA9E6}"/>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GT5_I</c:f>
              <c:numCache>
                <c:formatCode>0.00</c:formatCode>
                <c:ptCount val="68"/>
                <c:pt idx="0">
                  <c:v>19.169431116980697</c:v>
                </c:pt>
                <c:pt idx="1">
                  <c:v>19.44178685929116</c:v>
                </c:pt>
                <c:pt idx="2">
                  <c:v>19.094786636607346</c:v>
                </c:pt>
                <c:pt idx="3">
                  <c:v>18.526796336791133</c:v>
                </c:pt>
                <c:pt idx="4">
                  <c:v>19.05790863283789</c:v>
                </c:pt>
                <c:pt idx="5">
                  <c:v>20.184732227223577</c:v>
                </c:pt>
                <c:pt idx="6">
                  <c:v>19.588513539832494</c:v>
                </c:pt>
                <c:pt idx="7">
                  <c:v>20.239990775012544</c:v>
                </c:pt>
                <c:pt idx="8">
                  <c:v>19.721318824919958</c:v>
                </c:pt>
                <c:pt idx="9">
                  <c:v>20.020511851777371</c:v>
                </c:pt>
                <c:pt idx="10">
                  <c:v>20.155657013945817</c:v>
                </c:pt>
                <c:pt idx="11">
                  <c:v>21.012896274161331</c:v>
                </c:pt>
                <c:pt idx="12">
                  <c:v>21.116884840727785</c:v>
                </c:pt>
                <c:pt idx="13">
                  <c:v>21.065029596163335</c:v>
                </c:pt>
                <c:pt idx="14">
                  <c:v>21.151501062082506</c:v>
                </c:pt>
                <c:pt idx="15">
                  <c:v>21.761956744283399</c:v>
                </c:pt>
                <c:pt idx="16">
                  <c:v>24.276638108181675</c:v>
                </c:pt>
                <c:pt idx="17">
                  <c:v>23.845951622819896</c:v>
                </c:pt>
                <c:pt idx="18">
                  <c:v>23.947141125502945</c:v>
                </c:pt>
                <c:pt idx="19">
                  <c:v>24.215783080360396</c:v>
                </c:pt>
                <c:pt idx="20">
                  <c:v>24.821749833393742</c:v>
                </c:pt>
                <c:pt idx="21">
                  <c:v>24.938811251131799</c:v>
                </c:pt>
                <c:pt idx="22">
                  <c:v>25.032249399752892</c:v>
                </c:pt>
                <c:pt idx="23">
                  <c:v>25.09450008291018</c:v>
                </c:pt>
                <c:pt idx="24">
                  <c:v>25.21884639450052</c:v>
                </c:pt>
                <c:pt idx="25">
                  <c:v>25.213666895672489</c:v>
                </c:pt>
                <c:pt idx="26">
                  <c:v>25.127838488509884</c:v>
                </c:pt>
                <c:pt idx="27">
                  <c:v>25.080305240531349</c:v>
                </c:pt>
                <c:pt idx="28">
                  <c:v>25.211567428423482</c:v>
                </c:pt>
                <c:pt idx="29">
                  <c:v>25.748700932793035</c:v>
                </c:pt>
                <c:pt idx="30">
                  <c:v>26.147265241941536</c:v>
                </c:pt>
                <c:pt idx="31">
                  <c:v>26.527859774048796</c:v>
                </c:pt>
                <c:pt idx="32">
                  <c:v>26.154355032197934</c:v>
                </c:pt>
                <c:pt idx="33">
                  <c:v>26.191457591658139</c:v>
                </c:pt>
                <c:pt idx="34">
                  <c:v>26.577176875652658</c:v>
                </c:pt>
                <c:pt idx="35">
                  <c:v>27.416297009288783</c:v>
                </c:pt>
                <c:pt idx="36">
                  <c:v>27.349175661327724</c:v>
                </c:pt>
                <c:pt idx="37">
                  <c:v>27.493631853252353</c:v>
                </c:pt>
                <c:pt idx="38">
                  <c:v>27.604762743244283</c:v>
                </c:pt>
                <c:pt idx="39">
                  <c:v>27.5151729738486</c:v>
                </c:pt>
                <c:pt idx="40">
                  <c:v>27.340747170173934</c:v>
                </c:pt>
                <c:pt idx="41">
                  <c:v>27.613306829117029</c:v>
                </c:pt>
                <c:pt idx="42">
                  <c:v>27.373178366068483</c:v>
                </c:pt>
                <c:pt idx="43">
                  <c:v>27.183247566736885</c:v>
                </c:pt>
                <c:pt idx="44">
                  <c:v>27.11106870339605</c:v>
                </c:pt>
                <c:pt idx="45">
                  <c:v>27.126087558544331</c:v>
                </c:pt>
                <c:pt idx="46">
                  <c:v>27.400434839147199</c:v>
                </c:pt>
                <c:pt idx="47">
                  <c:v>27.998400347777419</c:v>
                </c:pt>
                <c:pt idx="48">
                  <c:v>26.752334425602477</c:v>
                </c:pt>
                <c:pt idx="49">
                  <c:v>26.422535873663833</c:v>
                </c:pt>
                <c:pt idx="50">
                  <c:v>27.635805200456037</c:v>
                </c:pt>
                <c:pt idx="51">
                  <c:v>28.441400985024721</c:v>
                </c:pt>
                <c:pt idx="52">
                  <c:v>29.672136307871938</c:v>
                </c:pt>
                <c:pt idx="53">
                  <c:v>30.904303814814217</c:v>
                </c:pt>
                <c:pt idx="54">
                  <c:v>31.254080284365148</c:v>
                </c:pt>
                <c:pt idx="55">
                  <c:v>31.532340187292974</c:v>
                </c:pt>
                <c:pt idx="56">
                  <c:v>31.330764164125846</c:v>
                </c:pt>
                <c:pt idx="57">
                  <c:v>31.490947452719315</c:v>
                </c:pt>
                <c:pt idx="58">
                  <c:v>31.099901254603985</c:v>
                </c:pt>
                <c:pt idx="59">
                  <c:v>30.987790013088677</c:v>
                </c:pt>
                <c:pt idx="60">
                  <c:v>29.9689560935313</c:v>
                </c:pt>
                <c:pt idx="61">
                  <c:v>29.605338876133168</c:v>
                </c:pt>
                <c:pt idx="62">
                  <c:v>28.930102497261807</c:v>
                </c:pt>
                <c:pt idx="63">
                  <c:v>28.62109380150082</c:v>
                </c:pt>
                <c:pt idx="64">
                  <c:v>27.907985003569724</c:v>
                </c:pt>
                <c:pt idx="65">
                  <c:v>27.810514535084586</c:v>
                </c:pt>
                <c:pt idx="66">
                  <c:v>27.316732263034609</c:v>
                </c:pt>
                <c:pt idx="67">
                  <c:v>27.142500737180246</c:v>
                </c:pt>
              </c:numCache>
            </c:numRef>
          </c:val>
          <c:smooth val="0"/>
          <c:extLst>
            <c:ext xmlns:c16="http://schemas.microsoft.com/office/drawing/2014/chart" uri="{C3380CC4-5D6E-409C-BE32-E72D297353CC}">
              <c16:uniqueId val="{00000001-E76D-4B44-BA66-1E34DCDEA9E6}"/>
            </c:ext>
          </c:extLst>
        </c:ser>
        <c:dLbls>
          <c:showLegendKey val="0"/>
          <c:showVal val="0"/>
          <c:showCatName val="0"/>
          <c:showSerName val="0"/>
          <c:showPercent val="0"/>
          <c:showBubbleSize val="0"/>
        </c:dLbls>
        <c:smooth val="0"/>
        <c:axId val="1120666800"/>
        <c:axId val="1"/>
      </c:lineChart>
      <c:catAx>
        <c:axId val="11206668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6800"/>
        <c:crosses val="autoZero"/>
        <c:crossBetween val="between"/>
      </c:valAx>
      <c:spPr>
        <a:noFill/>
        <a:ln w="25400">
          <a:noFill/>
        </a:ln>
      </c:spPr>
    </c:plotArea>
    <c:legend>
      <c:legendPos val="r"/>
      <c:layout>
        <c:manualLayout>
          <c:xMode val="edge"/>
          <c:yMode val="edge"/>
          <c:x val="0.3590308370044053"/>
          <c:y val="0.55070810382389601"/>
          <c:w val="0.289647577092510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7359915116993352"/>
          <c:w val="0.88986234340284776"/>
          <c:h val="0.71575402389769771"/>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CB</c:f>
              <c:numCache>
                <c:formatCode>0.00</c:formatCode>
                <c:ptCount val="68"/>
                <c:pt idx="0">
                  <c:v>31.4198566054068</c:v>
                </c:pt>
                <c:pt idx="1">
                  <c:v>31.689592458734257</c:v>
                </c:pt>
                <c:pt idx="2">
                  <c:v>31.689429534072382</c:v>
                </c:pt>
                <c:pt idx="3">
                  <c:v>31.561596264516574</c:v>
                </c:pt>
                <c:pt idx="4">
                  <c:v>30.93914864873371</c:v>
                </c:pt>
                <c:pt idx="5">
                  <c:v>30.688595577655093</c:v>
                </c:pt>
                <c:pt idx="6">
                  <c:v>30.615848734381778</c:v>
                </c:pt>
                <c:pt idx="7">
                  <c:v>29.873552321397618</c:v>
                </c:pt>
                <c:pt idx="8">
                  <c:v>29.333808671211685</c:v>
                </c:pt>
                <c:pt idx="9">
                  <c:v>28.777896731377595</c:v>
                </c:pt>
                <c:pt idx="10">
                  <c:v>28.509811617642221</c:v>
                </c:pt>
                <c:pt idx="11">
                  <c:v>28.204900389867269</c:v>
                </c:pt>
                <c:pt idx="12">
                  <c:v>27.707461289282687</c:v>
                </c:pt>
                <c:pt idx="13">
                  <c:v>27.655592731493446</c:v>
                </c:pt>
                <c:pt idx="14">
                  <c:v>26.73583162137605</c:v>
                </c:pt>
                <c:pt idx="15">
                  <c:v>26.718754672827199</c:v>
                </c:pt>
                <c:pt idx="16">
                  <c:v>26.149411996544313</c:v>
                </c:pt>
                <c:pt idx="17">
                  <c:v>26.183523614959064</c:v>
                </c:pt>
                <c:pt idx="18">
                  <c:v>25.95047371561084</c:v>
                </c:pt>
                <c:pt idx="19">
                  <c:v>25.714924903643894</c:v>
                </c:pt>
                <c:pt idx="20">
                  <c:v>25.947319203911661</c:v>
                </c:pt>
                <c:pt idx="21">
                  <c:v>26.415873250365625</c:v>
                </c:pt>
                <c:pt idx="22">
                  <c:v>26.641428006763075</c:v>
                </c:pt>
                <c:pt idx="23">
                  <c:v>26.948016567245066</c:v>
                </c:pt>
                <c:pt idx="24">
                  <c:v>26.972361046061081</c:v>
                </c:pt>
                <c:pt idx="25">
                  <c:v>27.100508278967673</c:v>
                </c:pt>
                <c:pt idx="26">
                  <c:v>27.515398173769608</c:v>
                </c:pt>
                <c:pt idx="27">
                  <c:v>27.601173212484458</c:v>
                </c:pt>
                <c:pt idx="28">
                  <c:v>27.664491157844356</c:v>
                </c:pt>
                <c:pt idx="29">
                  <c:v>28.018202352453041</c:v>
                </c:pt>
                <c:pt idx="30">
                  <c:v>28.364950003344781</c:v>
                </c:pt>
                <c:pt idx="31">
                  <c:v>28.712260116294075</c:v>
                </c:pt>
                <c:pt idx="32">
                  <c:v>28.948700212188712</c:v>
                </c:pt>
                <c:pt idx="33">
                  <c:v>29.425738934560407</c:v>
                </c:pt>
                <c:pt idx="34">
                  <c:v>29.630135269463103</c:v>
                </c:pt>
                <c:pt idx="35">
                  <c:v>30.132772438513022</c:v>
                </c:pt>
                <c:pt idx="36">
                  <c:v>30.407647319939919</c:v>
                </c:pt>
                <c:pt idx="37">
                  <c:v>30.666811288111401</c:v>
                </c:pt>
                <c:pt idx="38">
                  <c:v>30.821577102759761</c:v>
                </c:pt>
                <c:pt idx="39">
                  <c:v>31.038314629258952</c:v>
                </c:pt>
                <c:pt idx="40">
                  <c:v>31.325759710148731</c:v>
                </c:pt>
                <c:pt idx="41">
                  <c:v>31.578410128434097</c:v>
                </c:pt>
                <c:pt idx="42">
                  <c:v>31.832419866570049</c:v>
                </c:pt>
                <c:pt idx="43">
                  <c:v>31.903222473412495</c:v>
                </c:pt>
                <c:pt idx="44">
                  <c:v>31.741258139083207</c:v>
                </c:pt>
                <c:pt idx="45">
                  <c:v>31.735114349408484</c:v>
                </c:pt>
                <c:pt idx="46">
                  <c:v>31.216775487417447</c:v>
                </c:pt>
                <c:pt idx="47">
                  <c:v>31.27222063056211</c:v>
                </c:pt>
                <c:pt idx="48">
                  <c:v>31.258453384626002</c:v>
                </c:pt>
                <c:pt idx="49">
                  <c:v>28.600155642678406</c:v>
                </c:pt>
                <c:pt idx="50">
                  <c:v>28.499232487869048</c:v>
                </c:pt>
                <c:pt idx="51">
                  <c:v>28.463371160922485</c:v>
                </c:pt>
                <c:pt idx="52">
                  <c:v>27.775138093910005</c:v>
                </c:pt>
                <c:pt idx="53">
                  <c:v>28.185007219750474</c:v>
                </c:pt>
                <c:pt idx="54">
                  <c:v>28.545370275545334</c:v>
                </c:pt>
                <c:pt idx="55">
                  <c:v>28.934071845835142</c:v>
                </c:pt>
                <c:pt idx="56">
                  <c:v>29.25938236960431</c:v>
                </c:pt>
                <c:pt idx="57">
                  <c:v>30.27733405603421</c:v>
                </c:pt>
                <c:pt idx="58">
                  <c:v>31.35581319383024</c:v>
                </c:pt>
                <c:pt idx="59">
                  <c:v>32.038096089824883</c:v>
                </c:pt>
                <c:pt idx="60">
                  <c:v>32.031662978063032</c:v>
                </c:pt>
                <c:pt idx="61">
                  <c:v>32.113063984284437</c:v>
                </c:pt>
                <c:pt idx="62">
                  <c:v>32.629181227819316</c:v>
                </c:pt>
                <c:pt idx="63">
                  <c:v>32.432815899693864</c:v>
                </c:pt>
                <c:pt idx="64">
                  <c:v>32.421935610589081</c:v>
                </c:pt>
                <c:pt idx="65">
                  <c:v>32.555299031554163</c:v>
                </c:pt>
                <c:pt idx="66">
                  <c:v>32.511744119601516</c:v>
                </c:pt>
                <c:pt idx="67">
                  <c:v>32.880732850662319</c:v>
                </c:pt>
              </c:numCache>
            </c:numRef>
          </c:val>
          <c:smooth val="0"/>
          <c:extLst>
            <c:ext xmlns:c16="http://schemas.microsoft.com/office/drawing/2014/chart" uri="{C3380CC4-5D6E-409C-BE32-E72D297353CC}">
              <c16:uniqueId val="{00000000-9D64-4F02-BA02-4C5DB43CFDDF}"/>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RE_AO</c:f>
              <c:numCache>
                <c:formatCode>0.00</c:formatCode>
                <c:ptCount val="68"/>
                <c:pt idx="0">
                  <c:v>11.422946343131432</c:v>
                </c:pt>
                <c:pt idx="1">
                  <c:v>11.61885846663923</c:v>
                </c:pt>
                <c:pt idx="2">
                  <c:v>11.379060879726548</c:v>
                </c:pt>
                <c:pt idx="3">
                  <c:v>11.121608803980001</c:v>
                </c:pt>
                <c:pt idx="4">
                  <c:v>11.319311650739442</c:v>
                </c:pt>
                <c:pt idx="5">
                  <c:v>11.419324985741925</c:v>
                </c:pt>
                <c:pt idx="6">
                  <c:v>11.193940725140305</c:v>
                </c:pt>
                <c:pt idx="7">
                  <c:v>10.989859023393345</c:v>
                </c:pt>
                <c:pt idx="8">
                  <c:v>10.561594749081648</c:v>
                </c:pt>
                <c:pt idx="9">
                  <c:v>10.359604650376598</c:v>
                </c:pt>
                <c:pt idx="10">
                  <c:v>9.9160662512673738</c:v>
                </c:pt>
                <c:pt idx="11">
                  <c:v>9.7172364272822467</c:v>
                </c:pt>
                <c:pt idx="12">
                  <c:v>9.4575125032893279</c:v>
                </c:pt>
                <c:pt idx="13">
                  <c:v>9.1338117306936351</c:v>
                </c:pt>
                <c:pt idx="14">
                  <c:v>8.8920170026918122</c:v>
                </c:pt>
                <c:pt idx="15">
                  <c:v>8.8025191840797596</c:v>
                </c:pt>
                <c:pt idx="16">
                  <c:v>8.7840896332904759</c:v>
                </c:pt>
                <c:pt idx="17">
                  <c:v>8.6394447935339773</c:v>
                </c:pt>
                <c:pt idx="18">
                  <c:v>8.5392946903105482</c:v>
                </c:pt>
                <c:pt idx="19">
                  <c:v>8.5157208378420624</c:v>
                </c:pt>
                <c:pt idx="20">
                  <c:v>8.4783189488349819</c:v>
                </c:pt>
                <c:pt idx="21">
                  <c:v>8.5879141391429705</c:v>
                </c:pt>
                <c:pt idx="22">
                  <c:v>8.6271018089027862</c:v>
                </c:pt>
                <c:pt idx="23">
                  <c:v>8.7270935864692163</c:v>
                </c:pt>
                <c:pt idx="24">
                  <c:v>8.7359249554189589</c:v>
                </c:pt>
                <c:pt idx="25">
                  <c:v>8.8034796438542404</c:v>
                </c:pt>
                <c:pt idx="26">
                  <c:v>8.8013475969324801</c:v>
                </c:pt>
                <c:pt idx="27">
                  <c:v>8.8956980806937729</c:v>
                </c:pt>
                <c:pt idx="28">
                  <c:v>8.973488428397923</c:v>
                </c:pt>
                <c:pt idx="29">
                  <c:v>9.179713121943113</c:v>
                </c:pt>
                <c:pt idx="30">
                  <c:v>9.4690309590237867</c:v>
                </c:pt>
                <c:pt idx="31">
                  <c:v>9.6851104991353161</c:v>
                </c:pt>
                <c:pt idx="32">
                  <c:v>9.7156559157039339</c:v>
                </c:pt>
                <c:pt idx="33">
                  <c:v>9.8002369099147355</c:v>
                </c:pt>
                <c:pt idx="34">
                  <c:v>9.8819288229005586</c:v>
                </c:pt>
                <c:pt idx="35">
                  <c:v>10.02500396061424</c:v>
                </c:pt>
                <c:pt idx="36">
                  <c:v>10.076437137077971</c:v>
                </c:pt>
                <c:pt idx="37">
                  <c:v>10.219479917735153</c:v>
                </c:pt>
                <c:pt idx="38">
                  <c:v>10.214839917341903</c:v>
                </c:pt>
                <c:pt idx="39">
                  <c:v>10.329351641004811</c:v>
                </c:pt>
                <c:pt idx="40">
                  <c:v>10.345769415827981</c:v>
                </c:pt>
                <c:pt idx="41">
                  <c:v>10.513168605889955</c:v>
                </c:pt>
                <c:pt idx="42">
                  <c:v>10.539671266137205</c:v>
                </c:pt>
                <c:pt idx="43">
                  <c:v>10.472930801428786</c:v>
                </c:pt>
                <c:pt idx="44">
                  <c:v>10.550749486715908</c:v>
                </c:pt>
                <c:pt idx="45">
                  <c:v>10.63072961809659</c:v>
                </c:pt>
                <c:pt idx="46">
                  <c:v>10.754935139658253</c:v>
                </c:pt>
                <c:pt idx="47">
                  <c:v>10.827573041536489</c:v>
                </c:pt>
                <c:pt idx="48">
                  <c:v>10.187436551998886</c:v>
                </c:pt>
                <c:pt idx="49">
                  <c:v>9.898996404843837</c:v>
                </c:pt>
                <c:pt idx="50">
                  <c:v>9.9508517722537491</c:v>
                </c:pt>
                <c:pt idx="51">
                  <c:v>9.6192970642175517</c:v>
                </c:pt>
                <c:pt idx="52">
                  <c:v>9.3407681819188983</c:v>
                </c:pt>
                <c:pt idx="53">
                  <c:v>9.4536292210627213</c:v>
                </c:pt>
                <c:pt idx="54">
                  <c:v>9.309111041295747</c:v>
                </c:pt>
                <c:pt idx="55">
                  <c:v>9.3170885217625017</c:v>
                </c:pt>
                <c:pt idx="56">
                  <c:v>9.4145145977331488</c:v>
                </c:pt>
                <c:pt idx="57">
                  <c:v>9.8086752478067734</c:v>
                </c:pt>
                <c:pt idx="58">
                  <c:v>10.181247128535414</c:v>
                </c:pt>
                <c:pt idx="59">
                  <c:v>10.416414335130714</c:v>
                </c:pt>
                <c:pt idx="60">
                  <c:v>10.454227881107975</c:v>
                </c:pt>
                <c:pt idx="61">
                  <c:v>10.712412534787056</c:v>
                </c:pt>
                <c:pt idx="62">
                  <c:v>10.788262081977495</c:v>
                </c:pt>
                <c:pt idx="63">
                  <c:v>10.774274003266395</c:v>
                </c:pt>
                <c:pt idx="64">
                  <c:v>10.739901126020502</c:v>
                </c:pt>
                <c:pt idx="65">
                  <c:v>10.828270965270807</c:v>
                </c:pt>
                <c:pt idx="66">
                  <c:v>10.639686660898706</c:v>
                </c:pt>
                <c:pt idx="67">
                  <c:v>10.66456767249405</c:v>
                </c:pt>
              </c:numCache>
            </c:numRef>
          </c:val>
          <c:smooth val="0"/>
          <c:extLst>
            <c:ext xmlns:c16="http://schemas.microsoft.com/office/drawing/2014/chart" uri="{C3380CC4-5D6E-409C-BE32-E72D297353CC}">
              <c16:uniqueId val="{00000001-9D64-4F02-BA02-4C5DB43CFDDF}"/>
            </c:ext>
          </c:extLst>
        </c:ser>
        <c:dLbls>
          <c:showLegendKey val="0"/>
          <c:showVal val="0"/>
          <c:showCatName val="0"/>
          <c:showSerName val="0"/>
          <c:showPercent val="0"/>
          <c:showBubbleSize val="0"/>
        </c:dLbls>
        <c:smooth val="0"/>
        <c:axId val="319226008"/>
        <c:axId val="1"/>
      </c:lineChart>
      <c:catAx>
        <c:axId val="3192260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319226008"/>
        <c:crosses val="autoZero"/>
        <c:crossBetween val="between"/>
      </c:valAx>
      <c:spPr>
        <a:noFill/>
        <a:ln w="25400">
          <a:noFill/>
        </a:ln>
      </c:spPr>
    </c:plotArea>
    <c:legend>
      <c:legendPos val="r"/>
      <c:layout>
        <c:manualLayout>
          <c:xMode val="edge"/>
          <c:yMode val="edge"/>
          <c:x val="0.29185022026431717"/>
          <c:y val="0.10454545454545454"/>
          <c:w val="0.31167400881057267"/>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1047409040795E-2"/>
          <c:y val="0.18401553324656023"/>
          <c:w val="0.90678982657487539"/>
          <c:h val="0.6997140425939908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deposits_CB</c:f>
              <c:numCache>
                <c:formatCode>0.00</c:formatCode>
                <c:ptCount val="68"/>
                <c:pt idx="0">
                  <c:v>78.70500551032211</c:v>
                </c:pt>
                <c:pt idx="1">
                  <c:v>78.14851737703799</c:v>
                </c:pt>
                <c:pt idx="2">
                  <c:v>77.994058878590693</c:v>
                </c:pt>
                <c:pt idx="3">
                  <c:v>78.391377156802349</c:v>
                </c:pt>
                <c:pt idx="4">
                  <c:v>79.535181931473687</c:v>
                </c:pt>
                <c:pt idx="5">
                  <c:v>79.893121955276996</c:v>
                </c:pt>
                <c:pt idx="6">
                  <c:v>80.155794195819254</c:v>
                </c:pt>
                <c:pt idx="7">
                  <c:v>80.768130487206705</c:v>
                </c:pt>
                <c:pt idx="8">
                  <c:v>81.26290197629335</c:v>
                </c:pt>
                <c:pt idx="9">
                  <c:v>81.264435858372337</c:v>
                </c:pt>
                <c:pt idx="10">
                  <c:v>81.516369944916036</c:v>
                </c:pt>
                <c:pt idx="11">
                  <c:v>82.114759726858011</c:v>
                </c:pt>
                <c:pt idx="12">
                  <c:v>82.496028190303164</c:v>
                </c:pt>
                <c:pt idx="13">
                  <c:v>82.405629728693697</c:v>
                </c:pt>
                <c:pt idx="14">
                  <c:v>82.032611379640841</c:v>
                </c:pt>
                <c:pt idx="15">
                  <c:v>82.395322170171497</c:v>
                </c:pt>
                <c:pt idx="16">
                  <c:v>82.683456982213386</c:v>
                </c:pt>
                <c:pt idx="17">
                  <c:v>82.461806363421175</c:v>
                </c:pt>
                <c:pt idx="18">
                  <c:v>82.408039201141293</c:v>
                </c:pt>
                <c:pt idx="19">
                  <c:v>82.72868898261342</c:v>
                </c:pt>
                <c:pt idx="20">
                  <c:v>83.028223731396821</c:v>
                </c:pt>
                <c:pt idx="21">
                  <c:v>82.672547630790589</c:v>
                </c:pt>
                <c:pt idx="22">
                  <c:v>82.614294122874483</c:v>
                </c:pt>
                <c:pt idx="23">
                  <c:v>82.624966239985469</c:v>
                </c:pt>
                <c:pt idx="24">
                  <c:v>82.899034563547829</c:v>
                </c:pt>
                <c:pt idx="25">
                  <c:v>82.26320120021397</c:v>
                </c:pt>
                <c:pt idx="26">
                  <c:v>82.272134437631493</c:v>
                </c:pt>
                <c:pt idx="27">
                  <c:v>82.001006656017253</c:v>
                </c:pt>
                <c:pt idx="28">
                  <c:v>82.477973030195429</c:v>
                </c:pt>
                <c:pt idx="29">
                  <c:v>81.885457989496956</c:v>
                </c:pt>
                <c:pt idx="30">
                  <c:v>81.872099824331343</c:v>
                </c:pt>
                <c:pt idx="31">
                  <c:v>81.831742797478441</c:v>
                </c:pt>
                <c:pt idx="32">
                  <c:v>82.090066349659779</c:v>
                </c:pt>
                <c:pt idx="33">
                  <c:v>81.576028856194526</c:v>
                </c:pt>
                <c:pt idx="34">
                  <c:v>81.803208040373377</c:v>
                </c:pt>
                <c:pt idx="35">
                  <c:v>82.069469349878489</c:v>
                </c:pt>
                <c:pt idx="36">
                  <c:v>82.235421525040891</c:v>
                </c:pt>
                <c:pt idx="37">
                  <c:v>81.618624846733795</c:v>
                </c:pt>
                <c:pt idx="38">
                  <c:v>81.627804044043557</c:v>
                </c:pt>
                <c:pt idx="39">
                  <c:v>81.902812799079754</c:v>
                </c:pt>
                <c:pt idx="40">
                  <c:v>82.313507926436429</c:v>
                </c:pt>
                <c:pt idx="41">
                  <c:v>81.782985645652673</c:v>
                </c:pt>
                <c:pt idx="42">
                  <c:v>81.998354285011359</c:v>
                </c:pt>
                <c:pt idx="43">
                  <c:v>82.018275335589578</c:v>
                </c:pt>
                <c:pt idx="44">
                  <c:v>82.311834536277601</c:v>
                </c:pt>
                <c:pt idx="45">
                  <c:v>81.945484725047507</c:v>
                </c:pt>
                <c:pt idx="46">
                  <c:v>81.88202404115566</c:v>
                </c:pt>
                <c:pt idx="47">
                  <c:v>82.095162690934004</c:v>
                </c:pt>
                <c:pt idx="48">
                  <c:v>81.733190749402667</c:v>
                </c:pt>
                <c:pt idx="49">
                  <c:v>82.277958736590122</c:v>
                </c:pt>
                <c:pt idx="50">
                  <c:v>82.703326187690152</c:v>
                </c:pt>
                <c:pt idx="51">
                  <c:v>83.502820775410697</c:v>
                </c:pt>
                <c:pt idx="52">
                  <c:v>84.631238791012066</c:v>
                </c:pt>
                <c:pt idx="53">
                  <c:v>84.897122723574427</c:v>
                </c:pt>
                <c:pt idx="54">
                  <c:v>85.261252143117233</c:v>
                </c:pt>
                <c:pt idx="55">
                  <c:v>85.702491912993821</c:v>
                </c:pt>
                <c:pt idx="56">
                  <c:v>86.705624280087335</c:v>
                </c:pt>
                <c:pt idx="57">
                  <c:v>86.430102406376406</c:v>
                </c:pt>
                <c:pt idx="58">
                  <c:v>86.19856953740873</c:v>
                </c:pt>
                <c:pt idx="59">
                  <c:v>84.920751180524334</c:v>
                </c:pt>
                <c:pt idx="60">
                  <c:v>84.205747737498982</c:v>
                </c:pt>
                <c:pt idx="61">
                  <c:v>83.377462948109155</c:v>
                </c:pt>
                <c:pt idx="62">
                  <c:v>83.647422779181753</c:v>
                </c:pt>
                <c:pt idx="63">
                  <c:v>83.268244271919627</c:v>
                </c:pt>
                <c:pt idx="64">
                  <c:v>83.494750185912352</c:v>
                </c:pt>
                <c:pt idx="65">
                  <c:v>83.221479625172805</c:v>
                </c:pt>
                <c:pt idx="66">
                  <c:v>83.397836980795844</c:v>
                </c:pt>
                <c:pt idx="67">
                  <c:v>84.167738810085893</c:v>
                </c:pt>
              </c:numCache>
            </c:numRef>
          </c:val>
          <c:smooth val="0"/>
          <c:extLst>
            <c:ext xmlns:c16="http://schemas.microsoft.com/office/drawing/2014/chart" uri="{C3380CC4-5D6E-409C-BE32-E72D297353CC}">
              <c16:uniqueId val="{00000000-2C90-4E24-BE99-C9C47371BCBB}"/>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deposits_AO</c:f>
              <c:numCache>
                <c:formatCode>0.00</c:formatCode>
                <c:ptCount val="68"/>
                <c:pt idx="0">
                  <c:v>78.70500551032211</c:v>
                </c:pt>
                <c:pt idx="1">
                  <c:v>78.14851737703799</c:v>
                </c:pt>
                <c:pt idx="2">
                  <c:v>77.994058878590693</c:v>
                </c:pt>
                <c:pt idx="3">
                  <c:v>78.391377156802349</c:v>
                </c:pt>
                <c:pt idx="4">
                  <c:v>79.535181931473687</c:v>
                </c:pt>
                <c:pt idx="5">
                  <c:v>79.893121955276996</c:v>
                </c:pt>
                <c:pt idx="6">
                  <c:v>80.155794195819254</c:v>
                </c:pt>
                <c:pt idx="7">
                  <c:v>80.768130487206705</c:v>
                </c:pt>
                <c:pt idx="8">
                  <c:v>81.26290197629335</c:v>
                </c:pt>
                <c:pt idx="9">
                  <c:v>81.264435858372337</c:v>
                </c:pt>
                <c:pt idx="10">
                  <c:v>81.516369944916036</c:v>
                </c:pt>
                <c:pt idx="11">
                  <c:v>82.114759726858011</c:v>
                </c:pt>
                <c:pt idx="12">
                  <c:v>82.496028190303164</c:v>
                </c:pt>
                <c:pt idx="13">
                  <c:v>82.405629728693697</c:v>
                </c:pt>
                <c:pt idx="14">
                  <c:v>82.032611379640841</c:v>
                </c:pt>
                <c:pt idx="15">
                  <c:v>82.395322170171497</c:v>
                </c:pt>
                <c:pt idx="16">
                  <c:v>82.683456982213386</c:v>
                </c:pt>
                <c:pt idx="17">
                  <c:v>82.461806363421175</c:v>
                </c:pt>
                <c:pt idx="18">
                  <c:v>82.408039201141293</c:v>
                </c:pt>
                <c:pt idx="19">
                  <c:v>82.72868898261342</c:v>
                </c:pt>
                <c:pt idx="20">
                  <c:v>83.028223731396821</c:v>
                </c:pt>
                <c:pt idx="21">
                  <c:v>82.672547630790589</c:v>
                </c:pt>
                <c:pt idx="22">
                  <c:v>82.614294122874483</c:v>
                </c:pt>
                <c:pt idx="23">
                  <c:v>82.624966239985469</c:v>
                </c:pt>
                <c:pt idx="24">
                  <c:v>82.899034563547829</c:v>
                </c:pt>
                <c:pt idx="25">
                  <c:v>82.26320120021397</c:v>
                </c:pt>
                <c:pt idx="26">
                  <c:v>82.272134437631493</c:v>
                </c:pt>
                <c:pt idx="27">
                  <c:v>82.001006656017253</c:v>
                </c:pt>
                <c:pt idx="28">
                  <c:v>82.477973030195429</c:v>
                </c:pt>
                <c:pt idx="29">
                  <c:v>81.885457989496956</c:v>
                </c:pt>
                <c:pt idx="30">
                  <c:v>81.872099824331343</c:v>
                </c:pt>
                <c:pt idx="31">
                  <c:v>81.831742797478441</c:v>
                </c:pt>
                <c:pt idx="32">
                  <c:v>82.090066349659779</c:v>
                </c:pt>
                <c:pt idx="33">
                  <c:v>81.576028856194526</c:v>
                </c:pt>
                <c:pt idx="34">
                  <c:v>81.803208040373377</c:v>
                </c:pt>
                <c:pt idx="35">
                  <c:v>82.069469349878489</c:v>
                </c:pt>
                <c:pt idx="36">
                  <c:v>82.235421525040891</c:v>
                </c:pt>
                <c:pt idx="37">
                  <c:v>81.618624846733795</c:v>
                </c:pt>
                <c:pt idx="38">
                  <c:v>81.627804044043557</c:v>
                </c:pt>
                <c:pt idx="39">
                  <c:v>81.902812799079754</c:v>
                </c:pt>
                <c:pt idx="40">
                  <c:v>82.313507926436429</c:v>
                </c:pt>
                <c:pt idx="41">
                  <c:v>81.782985645652673</c:v>
                </c:pt>
                <c:pt idx="42">
                  <c:v>81.998354285011359</c:v>
                </c:pt>
                <c:pt idx="43">
                  <c:v>82.018275335589578</c:v>
                </c:pt>
                <c:pt idx="44">
                  <c:v>82.311834536277601</c:v>
                </c:pt>
                <c:pt idx="45">
                  <c:v>81.945484725047507</c:v>
                </c:pt>
                <c:pt idx="46">
                  <c:v>81.88202404115566</c:v>
                </c:pt>
                <c:pt idx="47">
                  <c:v>82.095162690934004</c:v>
                </c:pt>
                <c:pt idx="48">
                  <c:v>81.733190749402667</c:v>
                </c:pt>
                <c:pt idx="49">
                  <c:v>82.277958736590122</c:v>
                </c:pt>
                <c:pt idx="50">
                  <c:v>82.703326187690152</c:v>
                </c:pt>
                <c:pt idx="51">
                  <c:v>83.502820775410697</c:v>
                </c:pt>
                <c:pt idx="52">
                  <c:v>84.631238791012066</c:v>
                </c:pt>
                <c:pt idx="53">
                  <c:v>84.897122723574427</c:v>
                </c:pt>
                <c:pt idx="54">
                  <c:v>85.261252143117233</c:v>
                </c:pt>
                <c:pt idx="55">
                  <c:v>85.702491912993821</c:v>
                </c:pt>
                <c:pt idx="56">
                  <c:v>86.705624280087335</c:v>
                </c:pt>
                <c:pt idx="57">
                  <c:v>86.430102406376406</c:v>
                </c:pt>
                <c:pt idx="58">
                  <c:v>86.19856953740873</c:v>
                </c:pt>
                <c:pt idx="59">
                  <c:v>84.920751180524334</c:v>
                </c:pt>
                <c:pt idx="60">
                  <c:v>84.205747737498982</c:v>
                </c:pt>
                <c:pt idx="61">
                  <c:v>83.377462948109155</c:v>
                </c:pt>
                <c:pt idx="62">
                  <c:v>83.647422779181753</c:v>
                </c:pt>
                <c:pt idx="63">
                  <c:v>83.268244271919627</c:v>
                </c:pt>
                <c:pt idx="64">
                  <c:v>83.494750185912352</c:v>
                </c:pt>
                <c:pt idx="65">
                  <c:v>83.221479625172805</c:v>
                </c:pt>
                <c:pt idx="66">
                  <c:v>83.397836980795844</c:v>
                </c:pt>
                <c:pt idx="67">
                  <c:v>84.167738810085893</c:v>
                </c:pt>
              </c:numCache>
            </c:numRef>
          </c:val>
          <c:smooth val="0"/>
          <c:extLst>
            <c:ext xmlns:c16="http://schemas.microsoft.com/office/drawing/2014/chart" uri="{C3380CC4-5D6E-409C-BE32-E72D297353CC}">
              <c16:uniqueId val="{00000001-2C90-4E24-BE99-C9C47371BCBB}"/>
            </c:ext>
          </c:extLst>
        </c:ser>
        <c:dLbls>
          <c:showLegendKey val="0"/>
          <c:showVal val="0"/>
          <c:showCatName val="0"/>
          <c:showSerName val="0"/>
          <c:showPercent val="0"/>
          <c:showBubbleSize val="0"/>
        </c:dLbls>
        <c:smooth val="0"/>
        <c:axId val="1120661224"/>
        <c:axId val="1"/>
      </c:lineChart>
      <c:catAx>
        <c:axId val="1120661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At val="0.5"/>
        <c:auto val="1"/>
        <c:lblAlgn val="ctr"/>
        <c:lblOffset val="100"/>
        <c:tickLblSkip val="4"/>
        <c:tickMarkSkip val="1"/>
        <c:noMultiLvlLbl val="0"/>
      </c:catAx>
      <c:valAx>
        <c:axId val="1"/>
        <c:scaling>
          <c:orientation val="minMax"/>
          <c:max val="9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224"/>
        <c:crosses val="autoZero"/>
        <c:crossBetween val="between"/>
      </c:valAx>
      <c:spPr>
        <a:noFill/>
        <a:ln w="25400">
          <a:noFill/>
        </a:ln>
      </c:spPr>
    </c:plotArea>
    <c:legend>
      <c:legendPos val="r"/>
      <c:layout>
        <c:manualLayout>
          <c:xMode val="edge"/>
          <c:yMode val="edge"/>
          <c:x val="0.36233480176211452"/>
          <c:y val="0.49242424242424243"/>
          <c:w val="0.28964757709251099"/>
          <c:h val="0.1424242424242424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76468009644161E-2"/>
          <c:y val="0.19239644144318294"/>
          <c:w val="0.91175251591882478"/>
          <c:h val="0.66063987828532056"/>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CB</c:f>
              <c:numCache>
                <c:formatCode>0.00</c:formatCode>
                <c:ptCount val="68"/>
                <c:pt idx="0">
                  <c:v>0.95830988150550667</c:v>
                </c:pt>
                <c:pt idx="1">
                  <c:v>0.5902784168207964</c:v>
                </c:pt>
                <c:pt idx="2">
                  <c:v>3.4581305998197844E-2</c:v>
                </c:pt>
                <c:pt idx="3">
                  <c:v>-0.75563899326294859</c:v>
                </c:pt>
                <c:pt idx="4">
                  <c:v>0.19208940540817446</c:v>
                </c:pt>
                <c:pt idx="5">
                  <c:v>-0.33233373082824896</c:v>
                </c:pt>
                <c:pt idx="6">
                  <c:v>-0.14778859153352181</c:v>
                </c:pt>
                <c:pt idx="7">
                  <c:v>-0.67041327852284938</c:v>
                </c:pt>
                <c:pt idx="8">
                  <c:v>0.4524553168239232</c:v>
                </c:pt>
                <c:pt idx="9">
                  <c:v>0.32132592420479594</c:v>
                </c:pt>
                <c:pt idx="10">
                  <c:v>0.48895509099054657</c:v>
                </c:pt>
                <c:pt idx="11">
                  <c:v>8.9169583484472112E-3</c:v>
                </c:pt>
                <c:pt idx="12">
                  <c:v>0.70075287046642432</c:v>
                </c:pt>
                <c:pt idx="13">
                  <c:v>0.70463026103288995</c:v>
                </c:pt>
                <c:pt idx="14">
                  <c:v>0.8222435150425047</c:v>
                </c:pt>
                <c:pt idx="15">
                  <c:v>0.5659034372198235</c:v>
                </c:pt>
                <c:pt idx="16">
                  <c:v>1.050887714573203</c:v>
                </c:pt>
                <c:pt idx="17">
                  <c:v>1.0318846071065548</c:v>
                </c:pt>
                <c:pt idx="18">
                  <c:v>1.1040254561340594</c:v>
                </c:pt>
                <c:pt idx="19">
                  <c:v>0.94114475649249441</c:v>
                </c:pt>
                <c:pt idx="20">
                  <c:v>1.1243339705182334</c:v>
                </c:pt>
                <c:pt idx="21">
                  <c:v>1.2227303708422808</c:v>
                </c:pt>
                <c:pt idx="22">
                  <c:v>1.1372084859046123</c:v>
                </c:pt>
                <c:pt idx="23">
                  <c:v>0.96234398853999781</c:v>
                </c:pt>
                <c:pt idx="24">
                  <c:v>1.1127005577659308</c:v>
                </c:pt>
                <c:pt idx="25">
                  <c:v>1.2244704843808161</c:v>
                </c:pt>
                <c:pt idx="26">
                  <c:v>1.2408670728481068</c:v>
                </c:pt>
                <c:pt idx="27">
                  <c:v>1.1623364711645312</c:v>
                </c:pt>
                <c:pt idx="28">
                  <c:v>1.249484309179461</c:v>
                </c:pt>
                <c:pt idx="29">
                  <c:v>1.28294330085498</c:v>
                </c:pt>
                <c:pt idx="30">
                  <c:v>1.3075136681957045</c:v>
                </c:pt>
                <c:pt idx="31">
                  <c:v>1.1932114365217332</c:v>
                </c:pt>
                <c:pt idx="32">
                  <c:v>1.2782585025019035</c:v>
                </c:pt>
                <c:pt idx="33">
                  <c:v>1.3365428272854629</c:v>
                </c:pt>
                <c:pt idx="34">
                  <c:v>1.3729143428285291</c:v>
                </c:pt>
                <c:pt idx="35">
                  <c:v>1.1385311836739784</c:v>
                </c:pt>
                <c:pt idx="36">
                  <c:v>1.314394634493502</c:v>
                </c:pt>
                <c:pt idx="37">
                  <c:v>1.3575995707312714</c:v>
                </c:pt>
                <c:pt idx="38">
                  <c:v>1.4212737775110373</c:v>
                </c:pt>
                <c:pt idx="39">
                  <c:v>1.3001958667862363</c:v>
                </c:pt>
                <c:pt idx="40">
                  <c:v>1.3327626786571263</c:v>
                </c:pt>
                <c:pt idx="41">
                  <c:v>1.4067169045319781</c:v>
                </c:pt>
                <c:pt idx="42">
                  <c:v>1.4811307198520469</c:v>
                </c:pt>
                <c:pt idx="43">
                  <c:v>1.392748517978706</c:v>
                </c:pt>
                <c:pt idx="44">
                  <c:v>1.3946821033861139</c:v>
                </c:pt>
                <c:pt idx="45">
                  <c:v>1.4763038672529012</c:v>
                </c:pt>
                <c:pt idx="46">
                  <c:v>1.5145811104018851</c:v>
                </c:pt>
                <c:pt idx="47">
                  <c:v>1.3624216657318131</c:v>
                </c:pt>
                <c:pt idx="48">
                  <c:v>1.0057918179128438</c:v>
                </c:pt>
                <c:pt idx="49">
                  <c:v>1.3396881194681323</c:v>
                </c:pt>
                <c:pt idx="50">
                  <c:v>1.418550636930026</c:v>
                </c:pt>
                <c:pt idx="51">
                  <c:v>1.4152540451078091</c:v>
                </c:pt>
                <c:pt idx="52">
                  <c:v>1.5753989125381531</c:v>
                </c:pt>
                <c:pt idx="53">
                  <c:v>1.541012287195209</c:v>
                </c:pt>
                <c:pt idx="54">
                  <c:v>1.5542966031418952</c:v>
                </c:pt>
                <c:pt idx="55">
                  <c:v>1.3961217279023366</c:v>
                </c:pt>
                <c:pt idx="56">
                  <c:v>1.258856649443491</c:v>
                </c:pt>
                <c:pt idx="57">
                  <c:v>1.3471362873649857</c:v>
                </c:pt>
                <c:pt idx="58">
                  <c:v>1.5101984692993504</c:v>
                </c:pt>
                <c:pt idx="59">
                  <c:v>1.4803312023192639</c:v>
                </c:pt>
                <c:pt idx="60">
                  <c:v>1.2732907500346275</c:v>
                </c:pt>
                <c:pt idx="61">
                  <c:v>1.2784147246118229</c:v>
                </c:pt>
                <c:pt idx="62">
                  <c:v>1.2118808808084021</c:v>
                </c:pt>
                <c:pt idx="63">
                  <c:v>1.0531817466982134</c:v>
                </c:pt>
                <c:pt idx="64">
                  <c:v>1.1215058100948447</c:v>
                </c:pt>
                <c:pt idx="65">
                  <c:v>1.1362808797746313</c:v>
                </c:pt>
                <c:pt idx="66">
                  <c:v>1.2122224038250922</c:v>
                </c:pt>
                <c:pt idx="67">
                  <c:v>1.0854421945954644</c:v>
                </c:pt>
              </c:numCache>
            </c:numRef>
          </c:val>
          <c:smooth val="0"/>
          <c:extLst>
            <c:ext xmlns:c16="http://schemas.microsoft.com/office/drawing/2014/chart" uri="{C3380CC4-5D6E-409C-BE32-E72D297353CC}">
              <c16:uniqueId val="{00000000-1FF3-4117-9B02-496883FFDB48}"/>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A_AO</c:f>
              <c:numCache>
                <c:formatCode>0.00</c:formatCode>
                <c:ptCount val="68"/>
                <c:pt idx="0">
                  <c:v>0.84007650336027739</c:v>
                </c:pt>
                <c:pt idx="1">
                  <c:v>0.14218551638575669</c:v>
                </c:pt>
                <c:pt idx="2">
                  <c:v>5.2524268865447109E-2</c:v>
                </c:pt>
                <c:pt idx="3">
                  <c:v>-1.646346053770277</c:v>
                </c:pt>
                <c:pt idx="4">
                  <c:v>-7.8020172824627101E-2</c:v>
                </c:pt>
                <c:pt idx="5">
                  <c:v>-0.37139196556064769</c:v>
                </c:pt>
                <c:pt idx="6">
                  <c:v>0.10568722993724852</c:v>
                </c:pt>
                <c:pt idx="7">
                  <c:v>8.5464091069303832E-2</c:v>
                </c:pt>
                <c:pt idx="8">
                  <c:v>0.80538353180754574</c:v>
                </c:pt>
                <c:pt idx="9">
                  <c:v>1.0408705466599271</c:v>
                </c:pt>
                <c:pt idx="10">
                  <c:v>1.13482583574817</c:v>
                </c:pt>
                <c:pt idx="11">
                  <c:v>1.1075300235046648</c:v>
                </c:pt>
                <c:pt idx="12">
                  <c:v>1.3351852528167527</c:v>
                </c:pt>
                <c:pt idx="13">
                  <c:v>1.3375525698356661</c:v>
                </c:pt>
                <c:pt idx="14">
                  <c:v>1.5392560782773819</c:v>
                </c:pt>
                <c:pt idx="15">
                  <c:v>1.1101844436830095</c:v>
                </c:pt>
                <c:pt idx="16">
                  <c:v>1.5030207557042652</c:v>
                </c:pt>
                <c:pt idx="17">
                  <c:v>1.5042060212666395</c:v>
                </c:pt>
                <c:pt idx="18">
                  <c:v>1.56013394783898</c:v>
                </c:pt>
                <c:pt idx="19">
                  <c:v>1.361713101832795</c:v>
                </c:pt>
                <c:pt idx="20">
                  <c:v>1.7230458588141835</c:v>
                </c:pt>
                <c:pt idx="21">
                  <c:v>1.6321633300785954</c:v>
                </c:pt>
                <c:pt idx="22">
                  <c:v>1.4759700731737697</c:v>
                </c:pt>
                <c:pt idx="23">
                  <c:v>1.6445918985521339</c:v>
                </c:pt>
                <c:pt idx="24">
                  <c:v>1.5410360255415601</c:v>
                </c:pt>
                <c:pt idx="25">
                  <c:v>1.5987296292435296</c:v>
                </c:pt>
                <c:pt idx="26">
                  <c:v>1.507116880935909</c:v>
                </c:pt>
                <c:pt idx="27">
                  <c:v>1.3583552990401655</c:v>
                </c:pt>
                <c:pt idx="28">
                  <c:v>1.5071844605064604</c:v>
                </c:pt>
                <c:pt idx="29">
                  <c:v>1.6005745766766184</c:v>
                </c:pt>
                <c:pt idx="30">
                  <c:v>1.5190448979401363</c:v>
                </c:pt>
                <c:pt idx="31">
                  <c:v>1.4733076186791161</c:v>
                </c:pt>
                <c:pt idx="32">
                  <c:v>1.4129391866008976</c:v>
                </c:pt>
                <c:pt idx="33">
                  <c:v>1.5864314493857672</c:v>
                </c:pt>
                <c:pt idx="34">
                  <c:v>1.6156459863895605</c:v>
                </c:pt>
                <c:pt idx="35">
                  <c:v>1.5176731438037248</c:v>
                </c:pt>
                <c:pt idx="36">
                  <c:v>1.5107205184215453</c:v>
                </c:pt>
                <c:pt idx="37">
                  <c:v>1.6989423230830931</c:v>
                </c:pt>
                <c:pt idx="38">
                  <c:v>1.6581723412137157</c:v>
                </c:pt>
                <c:pt idx="39">
                  <c:v>1.4137753954975776</c:v>
                </c:pt>
                <c:pt idx="40">
                  <c:v>1.663120414840481</c:v>
                </c:pt>
                <c:pt idx="41">
                  <c:v>1.8067794683303644</c:v>
                </c:pt>
                <c:pt idx="42">
                  <c:v>1.821376640042786</c:v>
                </c:pt>
                <c:pt idx="43">
                  <c:v>1.6610512485440307</c:v>
                </c:pt>
                <c:pt idx="44">
                  <c:v>1.7386268557996003</c:v>
                </c:pt>
                <c:pt idx="45">
                  <c:v>1.7648984109041403</c:v>
                </c:pt>
                <c:pt idx="46">
                  <c:v>1.6078053717516492</c:v>
                </c:pt>
                <c:pt idx="47">
                  <c:v>1.5140166647134605</c:v>
                </c:pt>
                <c:pt idx="48">
                  <c:v>0.43335821240418765</c:v>
                </c:pt>
                <c:pt idx="49">
                  <c:v>0.26451680555653734</c:v>
                </c:pt>
                <c:pt idx="50">
                  <c:v>1.2180261938791339</c:v>
                </c:pt>
                <c:pt idx="51">
                  <c:v>1.3717696791217486</c:v>
                </c:pt>
                <c:pt idx="52">
                  <c:v>1.779614652390914</c:v>
                </c:pt>
                <c:pt idx="53">
                  <c:v>1.6057376887858361</c:v>
                </c:pt>
                <c:pt idx="54">
                  <c:v>1.5247818388424805</c:v>
                </c:pt>
                <c:pt idx="55">
                  <c:v>1.3119412476830408</c:v>
                </c:pt>
                <c:pt idx="56">
                  <c:v>1.2613293789288684</c:v>
                </c:pt>
                <c:pt idx="57">
                  <c:v>1.3733095823966324</c:v>
                </c:pt>
                <c:pt idx="58">
                  <c:v>1.5319490426175795</c:v>
                </c:pt>
                <c:pt idx="59">
                  <c:v>1.4306998741122996</c:v>
                </c:pt>
                <c:pt idx="60">
                  <c:v>1.7129912988402514</c:v>
                </c:pt>
                <c:pt idx="61">
                  <c:v>1.5241062819241833</c:v>
                </c:pt>
                <c:pt idx="62">
                  <c:v>1.4733188459760429</c:v>
                </c:pt>
                <c:pt idx="63">
                  <c:v>0.71065187986647405</c:v>
                </c:pt>
                <c:pt idx="64">
                  <c:v>1.394466312277383</c:v>
                </c:pt>
                <c:pt idx="65">
                  <c:v>1.5258727748419121</c:v>
                </c:pt>
                <c:pt idx="66">
                  <c:v>1.3942960171127483</c:v>
                </c:pt>
                <c:pt idx="67">
                  <c:v>1.4014369530821151</c:v>
                </c:pt>
              </c:numCache>
            </c:numRef>
          </c:val>
          <c:smooth val="0"/>
          <c:extLst>
            <c:ext xmlns:c16="http://schemas.microsoft.com/office/drawing/2014/chart" uri="{C3380CC4-5D6E-409C-BE32-E72D297353CC}">
              <c16:uniqueId val="{00000001-1FF3-4117-9B02-496883FFDB48}"/>
            </c:ext>
          </c:extLst>
        </c:ser>
        <c:dLbls>
          <c:showLegendKey val="0"/>
          <c:showVal val="0"/>
          <c:showCatName val="0"/>
          <c:showSerName val="0"/>
          <c:showPercent val="0"/>
          <c:showBubbleSize val="0"/>
        </c:dLbls>
        <c:smooth val="0"/>
        <c:axId val="1120646136"/>
        <c:axId val="1"/>
      </c:lineChart>
      <c:catAx>
        <c:axId val="1120646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1120646136"/>
        <c:crosses val="autoZero"/>
        <c:crossBetween val="between"/>
      </c:valAx>
      <c:spPr>
        <a:noFill/>
        <a:ln w="25400">
          <a:noFill/>
        </a:ln>
      </c:spPr>
    </c:plotArea>
    <c:legend>
      <c:legendPos val="r"/>
      <c:layout>
        <c:manualLayout>
          <c:xMode val="edge"/>
          <c:yMode val="edge"/>
          <c:x val="0.33480176211453744"/>
          <c:y val="8.9393939393939401E-2"/>
          <c:w val="0.35572687224669602"/>
          <c:h val="0.14242424242424243"/>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1369413083657E-2"/>
          <c:y val="0.16772040156191603"/>
          <c:w val="0.89140748396439318"/>
          <c:h val="0.70117235345581808"/>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CB</c:f>
              <c:numCache>
                <c:formatCode>0.00</c:formatCode>
                <c:ptCount val="68"/>
                <c:pt idx="0">
                  <c:v>0.81416109399932379</c:v>
                </c:pt>
                <c:pt idx="1">
                  <c:v>0.78914379655156375</c:v>
                </c:pt>
                <c:pt idx="2">
                  <c:v>0.77886760348492112</c:v>
                </c:pt>
                <c:pt idx="3">
                  <c:v>0.70670386372585914</c:v>
                </c:pt>
                <c:pt idx="4">
                  <c:v>0.73197255872720379</c:v>
                </c:pt>
                <c:pt idx="5">
                  <c:v>0.84630064950676986</c:v>
                </c:pt>
                <c:pt idx="6">
                  <c:v>0.76168700977755865</c:v>
                </c:pt>
                <c:pt idx="7">
                  <c:v>0.79585742433742146</c:v>
                </c:pt>
                <c:pt idx="8">
                  <c:v>0.76623132781223324</c:v>
                </c:pt>
                <c:pt idx="9">
                  <c:v>0.80106141846372514</c:v>
                </c:pt>
                <c:pt idx="10">
                  <c:v>0.84302254619273298</c:v>
                </c:pt>
                <c:pt idx="11">
                  <c:v>0.83079655836297528</c:v>
                </c:pt>
                <c:pt idx="12">
                  <c:v>0.77112247106215082</c:v>
                </c:pt>
                <c:pt idx="13">
                  <c:v>0.78088398685988214</c:v>
                </c:pt>
                <c:pt idx="14">
                  <c:v>0.84946596636323746</c:v>
                </c:pt>
                <c:pt idx="15">
                  <c:v>0.84949928174797074</c:v>
                </c:pt>
                <c:pt idx="16">
                  <c:v>0.88749000604658757</c:v>
                </c:pt>
                <c:pt idx="17">
                  <c:v>0.91150185989058807</c:v>
                </c:pt>
                <c:pt idx="18">
                  <c:v>1.0012726236422882</c:v>
                </c:pt>
                <c:pt idx="19">
                  <c:v>1.0100557949496294</c:v>
                </c:pt>
                <c:pt idx="20">
                  <c:v>0.96858473461006711</c:v>
                </c:pt>
                <c:pt idx="21">
                  <c:v>1.0331152592144712</c:v>
                </c:pt>
                <c:pt idx="22">
                  <c:v>0.91837918263636931</c:v>
                </c:pt>
                <c:pt idx="23">
                  <c:v>0.84377407966601004</c:v>
                </c:pt>
                <c:pt idx="24">
                  <c:v>0.82541388573572416</c:v>
                </c:pt>
                <c:pt idx="25">
                  <c:v>0.90642585710162971</c:v>
                </c:pt>
                <c:pt idx="26">
                  <c:v>0.89172198516696433</c:v>
                </c:pt>
                <c:pt idx="27">
                  <c:v>0.90046707025594508</c:v>
                </c:pt>
                <c:pt idx="28">
                  <c:v>0.90868189148711809</c:v>
                </c:pt>
                <c:pt idx="29">
                  <c:v>0.97677594405208357</c:v>
                </c:pt>
                <c:pt idx="30">
                  <c:v>0.94396080637996449</c:v>
                </c:pt>
                <c:pt idx="31">
                  <c:v>0.95060380335474437</c:v>
                </c:pt>
                <c:pt idx="32">
                  <c:v>0.88469989196816645</c:v>
                </c:pt>
                <c:pt idx="33">
                  <c:v>0.95663005775069332</c:v>
                </c:pt>
                <c:pt idx="34">
                  <c:v>0.99070198703040924</c:v>
                </c:pt>
                <c:pt idx="35">
                  <c:v>0.94472504747977226</c:v>
                </c:pt>
                <c:pt idx="36">
                  <c:v>0.87258836726324096</c:v>
                </c:pt>
                <c:pt idx="37">
                  <c:v>0.88620628085023934</c:v>
                </c:pt>
                <c:pt idx="38">
                  <c:v>0.89287433978852293</c:v>
                </c:pt>
                <c:pt idx="39">
                  <c:v>0.87761304883235547</c:v>
                </c:pt>
                <c:pt idx="40">
                  <c:v>0.82184857553210722</c:v>
                </c:pt>
                <c:pt idx="41">
                  <c:v>0.85095724555081953</c:v>
                </c:pt>
                <c:pt idx="42">
                  <c:v>0.84134010804311432</c:v>
                </c:pt>
                <c:pt idx="43">
                  <c:v>0.83561566409870935</c:v>
                </c:pt>
                <c:pt idx="44">
                  <c:v>0.75919659453253596</c:v>
                </c:pt>
                <c:pt idx="45">
                  <c:v>0.8411101490488434</c:v>
                </c:pt>
                <c:pt idx="46">
                  <c:v>0.91311281616136153</c:v>
                </c:pt>
                <c:pt idx="47">
                  <c:v>0.92815915699826346</c:v>
                </c:pt>
                <c:pt idx="48">
                  <c:v>0.82467130914741005</c:v>
                </c:pt>
                <c:pt idx="49">
                  <c:v>1.0117679204915229</c:v>
                </c:pt>
                <c:pt idx="50">
                  <c:v>1.1370654776946925</c:v>
                </c:pt>
                <c:pt idx="51">
                  <c:v>1.1063501681336509</c:v>
                </c:pt>
                <c:pt idx="52">
                  <c:v>1.0109691546750099</c:v>
                </c:pt>
                <c:pt idx="53">
                  <c:v>0.9121454171055714</c:v>
                </c:pt>
                <c:pt idx="54">
                  <c:v>0.92209983564214737</c:v>
                </c:pt>
                <c:pt idx="55">
                  <c:v>0.89287450756147191</c:v>
                </c:pt>
                <c:pt idx="56">
                  <c:v>0.78146214421227578</c:v>
                </c:pt>
                <c:pt idx="57">
                  <c:v>0.80389757661020611</c:v>
                </c:pt>
                <c:pt idx="58">
                  <c:v>0.75729280379960817</c:v>
                </c:pt>
                <c:pt idx="59">
                  <c:v>0.72232533481328276</c:v>
                </c:pt>
                <c:pt idx="60">
                  <c:v>0.67370768090460686</c:v>
                </c:pt>
                <c:pt idx="61">
                  <c:v>0.74767242446222171</c:v>
                </c:pt>
                <c:pt idx="62">
                  <c:v>0.76987524986739087</c:v>
                </c:pt>
                <c:pt idx="63">
                  <c:v>0.73482782376775202</c:v>
                </c:pt>
                <c:pt idx="64">
                  <c:v>0.72978959788827014</c:v>
                </c:pt>
                <c:pt idx="65">
                  <c:v>0.78828723942314594</c:v>
                </c:pt>
                <c:pt idx="66">
                  <c:v>0.75544756636273902</c:v>
                </c:pt>
                <c:pt idx="67">
                  <c:v>0.75451965171159707</c:v>
                </c:pt>
              </c:numCache>
            </c:numRef>
          </c:val>
          <c:smooth val="0"/>
          <c:extLst>
            <c:ext xmlns:c16="http://schemas.microsoft.com/office/drawing/2014/chart" uri="{C3380CC4-5D6E-409C-BE32-E72D297353CC}">
              <c16:uniqueId val="{00000000-7EC3-4667-9B8E-6329E5C229B3}"/>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I_AO</c:f>
              <c:numCache>
                <c:formatCode>0.00</c:formatCode>
                <c:ptCount val="68"/>
                <c:pt idx="0">
                  <c:v>1.9992877777366536</c:v>
                </c:pt>
                <c:pt idx="1">
                  <c:v>1.9990868079953343</c:v>
                </c:pt>
                <c:pt idx="2">
                  <c:v>1.9217254636095569</c:v>
                </c:pt>
                <c:pt idx="3">
                  <c:v>1.2484938932166747</c:v>
                </c:pt>
                <c:pt idx="4">
                  <c:v>2.2137436563313928</c:v>
                </c:pt>
                <c:pt idx="5">
                  <c:v>2.2444952371505726</c:v>
                </c:pt>
                <c:pt idx="6">
                  <c:v>2.0925407163189376</c:v>
                </c:pt>
                <c:pt idx="7">
                  <c:v>2.0626592609251477</c:v>
                </c:pt>
                <c:pt idx="8">
                  <c:v>2.0334302074653361</c:v>
                </c:pt>
                <c:pt idx="9">
                  <c:v>1.972266683921172</c:v>
                </c:pt>
                <c:pt idx="10">
                  <c:v>1.8418205857319392</c:v>
                </c:pt>
                <c:pt idx="11">
                  <c:v>1.9385485795569701</c:v>
                </c:pt>
                <c:pt idx="12">
                  <c:v>1.9139181380228802</c:v>
                </c:pt>
                <c:pt idx="13">
                  <c:v>1.8846232092991675</c:v>
                </c:pt>
                <c:pt idx="14">
                  <c:v>1.8912205380706031</c:v>
                </c:pt>
                <c:pt idx="15">
                  <c:v>1.6990347197540907</c:v>
                </c:pt>
                <c:pt idx="16">
                  <c:v>1.9160071875528373</c:v>
                </c:pt>
                <c:pt idx="17">
                  <c:v>1.8579611774806777</c:v>
                </c:pt>
                <c:pt idx="18">
                  <c:v>1.9374000716385416</c:v>
                </c:pt>
                <c:pt idx="19">
                  <c:v>1.9156207640216683</c:v>
                </c:pt>
                <c:pt idx="20">
                  <c:v>1.9916488347544199</c:v>
                </c:pt>
                <c:pt idx="21">
                  <c:v>1.9975525123631308</c:v>
                </c:pt>
                <c:pt idx="22">
                  <c:v>1.7392185239036364</c:v>
                </c:pt>
                <c:pt idx="23">
                  <c:v>1.7690791061159856</c:v>
                </c:pt>
                <c:pt idx="24">
                  <c:v>1.7435752111941767</c:v>
                </c:pt>
                <c:pt idx="25">
                  <c:v>1.8236353837567714</c:v>
                </c:pt>
                <c:pt idx="26">
                  <c:v>1.8169792543744387</c:v>
                </c:pt>
                <c:pt idx="27">
                  <c:v>1.6553066581370623</c:v>
                </c:pt>
                <c:pt idx="28">
                  <c:v>1.7053988157727646</c:v>
                </c:pt>
                <c:pt idx="29">
                  <c:v>1.7590469735617904</c:v>
                </c:pt>
                <c:pt idx="30">
                  <c:v>1.7095744618110826</c:v>
                </c:pt>
                <c:pt idx="31">
                  <c:v>1.6857594369211488</c:v>
                </c:pt>
                <c:pt idx="32">
                  <c:v>1.593037956436677</c:v>
                </c:pt>
                <c:pt idx="33">
                  <c:v>1.7132556248173261</c:v>
                </c:pt>
                <c:pt idx="34">
                  <c:v>1.6462663139281224</c:v>
                </c:pt>
                <c:pt idx="35">
                  <c:v>1.5831896471758957</c:v>
                </c:pt>
                <c:pt idx="36">
                  <c:v>1.5745939975951966</c:v>
                </c:pt>
                <c:pt idx="37">
                  <c:v>1.6723198300713422</c:v>
                </c:pt>
                <c:pt idx="38">
                  <c:v>1.5895564410116307</c:v>
                </c:pt>
                <c:pt idx="39">
                  <c:v>1.5331876106729165</c:v>
                </c:pt>
                <c:pt idx="40">
                  <c:v>1.6488842323255062</c:v>
                </c:pt>
                <c:pt idx="41">
                  <c:v>1.6547027379492631</c:v>
                </c:pt>
                <c:pt idx="42">
                  <c:v>1.61246118208841</c:v>
                </c:pt>
                <c:pt idx="43">
                  <c:v>1.5354537888334141</c:v>
                </c:pt>
                <c:pt idx="44">
                  <c:v>1.5524204482743256</c:v>
                </c:pt>
                <c:pt idx="45">
                  <c:v>1.5455381332666562</c:v>
                </c:pt>
                <c:pt idx="46">
                  <c:v>1.5980394378320379</c:v>
                </c:pt>
                <c:pt idx="47">
                  <c:v>1.5031206845339</c:v>
                </c:pt>
                <c:pt idx="48">
                  <c:v>1.4503919511040817</c:v>
                </c:pt>
                <c:pt idx="49">
                  <c:v>1.4152671932817618</c:v>
                </c:pt>
                <c:pt idx="50">
                  <c:v>1.404390941295407</c:v>
                </c:pt>
                <c:pt idx="51">
                  <c:v>1.3319262540503707</c:v>
                </c:pt>
                <c:pt idx="52">
                  <c:v>1.4326783961146934</c:v>
                </c:pt>
                <c:pt idx="53">
                  <c:v>1.3959677819551981</c:v>
                </c:pt>
                <c:pt idx="54">
                  <c:v>1.3750856070753708</c:v>
                </c:pt>
                <c:pt idx="55">
                  <c:v>1.2841433957289723</c:v>
                </c:pt>
                <c:pt idx="56">
                  <c:v>1.3557576829744133</c:v>
                </c:pt>
                <c:pt idx="57">
                  <c:v>1.3572805828450791</c:v>
                </c:pt>
                <c:pt idx="58">
                  <c:v>1.3673930135437062</c:v>
                </c:pt>
                <c:pt idx="59">
                  <c:v>1.1109984489561417</c:v>
                </c:pt>
                <c:pt idx="60">
                  <c:v>1.5716809240482541</c:v>
                </c:pt>
                <c:pt idx="61">
                  <c:v>1.4088853719576517</c:v>
                </c:pt>
                <c:pt idx="62">
                  <c:v>1.3291188044005073</c:v>
                </c:pt>
                <c:pt idx="63">
                  <c:v>1.2026659985454264</c:v>
                </c:pt>
                <c:pt idx="64">
                  <c:v>1.3818880536488805</c:v>
                </c:pt>
                <c:pt idx="65">
                  <c:v>1.3894028292613454</c:v>
                </c:pt>
                <c:pt idx="66">
                  <c:v>1.3529979474975657</c:v>
                </c:pt>
                <c:pt idx="67">
                  <c:v>1.3500713629907952</c:v>
                </c:pt>
              </c:numCache>
            </c:numRef>
          </c:val>
          <c:smooth val="0"/>
          <c:extLst>
            <c:ext xmlns:c16="http://schemas.microsoft.com/office/drawing/2014/chart" uri="{C3380CC4-5D6E-409C-BE32-E72D297353CC}">
              <c16:uniqueId val="{00000001-7EC3-4667-9B8E-6329E5C229B3}"/>
            </c:ext>
          </c:extLst>
        </c:ser>
        <c:dLbls>
          <c:showLegendKey val="0"/>
          <c:showVal val="0"/>
          <c:showCatName val="0"/>
          <c:showSerName val="0"/>
          <c:showPercent val="0"/>
          <c:showBubbleSize val="0"/>
        </c:dLbls>
        <c:smooth val="0"/>
        <c:axId val="1120649416"/>
        <c:axId val="1"/>
      </c:lineChart>
      <c:catAx>
        <c:axId val="1120649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9416"/>
        <c:crosses val="autoZero"/>
        <c:crossBetween val="between"/>
      </c:valAx>
      <c:spPr>
        <a:noFill/>
        <a:ln w="25400">
          <a:noFill/>
        </a:ln>
      </c:spPr>
    </c:plotArea>
    <c:legend>
      <c:legendPos val="r"/>
      <c:layout>
        <c:manualLayout>
          <c:xMode val="edge"/>
          <c:yMode val="edge"/>
          <c:x val="0.29405286343612336"/>
          <c:y val="0.10757575757575757"/>
          <c:w val="0.29405286343612336"/>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74308277544602E-2"/>
          <c:y val="0.18602763695633937"/>
          <c:w val="0.8982560383511573"/>
          <c:h val="0.6792042090629082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CB</c:f>
              <c:numCache>
                <c:formatCode>0.00</c:formatCode>
                <c:ptCount val="68"/>
                <c:pt idx="0">
                  <c:v>2.8816992393922458</c:v>
                </c:pt>
                <c:pt idx="1">
                  <c:v>2.9279627421049605</c:v>
                </c:pt>
                <c:pt idx="2">
                  <c:v>2.9430162252967342</c:v>
                </c:pt>
                <c:pt idx="3">
                  <c:v>3.1304437222129993</c:v>
                </c:pt>
                <c:pt idx="4">
                  <c:v>2.8725215458281146</c:v>
                </c:pt>
                <c:pt idx="5">
                  <c:v>3.1508113461619995</c:v>
                </c:pt>
                <c:pt idx="6">
                  <c:v>2.954982670178532</c:v>
                </c:pt>
                <c:pt idx="7">
                  <c:v>3.2034024866977471</c:v>
                </c:pt>
                <c:pt idx="8">
                  <c:v>2.9215514155489322</c:v>
                </c:pt>
                <c:pt idx="9">
                  <c:v>3.0186844617473221</c:v>
                </c:pt>
                <c:pt idx="10">
                  <c:v>2.994552024182092</c:v>
                </c:pt>
                <c:pt idx="11">
                  <c:v>3.2419855550696894</c:v>
                </c:pt>
                <c:pt idx="12">
                  <c:v>2.966892972347396</c:v>
                </c:pt>
                <c:pt idx="13">
                  <c:v>3.0129694348472746</c:v>
                </c:pt>
                <c:pt idx="14">
                  <c:v>3.0282340344564314</c:v>
                </c:pt>
                <c:pt idx="15">
                  <c:v>3.0860976974881038</c:v>
                </c:pt>
                <c:pt idx="16">
                  <c:v>2.9504295911997351</c:v>
                </c:pt>
                <c:pt idx="17">
                  <c:v>2.990923898073961</c:v>
                </c:pt>
                <c:pt idx="18">
                  <c:v>3.0353123574960885</c:v>
                </c:pt>
                <c:pt idx="19">
                  <c:v>3.1308138935004761</c:v>
                </c:pt>
                <c:pt idx="20">
                  <c:v>2.9751645209180149</c:v>
                </c:pt>
                <c:pt idx="21">
                  <c:v>2.980163034042334</c:v>
                </c:pt>
                <c:pt idx="22">
                  <c:v>2.9713977737476722</c:v>
                </c:pt>
                <c:pt idx="23">
                  <c:v>3.0746692958932633</c:v>
                </c:pt>
                <c:pt idx="24">
                  <c:v>2.9177664204306968</c:v>
                </c:pt>
                <c:pt idx="25">
                  <c:v>2.9186453082926596</c:v>
                </c:pt>
                <c:pt idx="26">
                  <c:v>2.9302269291729655</c:v>
                </c:pt>
                <c:pt idx="27">
                  <c:v>2.9942713335010769</c:v>
                </c:pt>
                <c:pt idx="28">
                  <c:v>2.8805407139548733</c:v>
                </c:pt>
                <c:pt idx="29">
                  <c:v>2.9161544221716231</c:v>
                </c:pt>
                <c:pt idx="30">
                  <c:v>2.9001683986751412</c:v>
                </c:pt>
                <c:pt idx="31">
                  <c:v>2.9412592508581028</c:v>
                </c:pt>
                <c:pt idx="32">
                  <c:v>2.8283472042043853</c:v>
                </c:pt>
                <c:pt idx="33">
                  <c:v>2.8445256959204643</c:v>
                </c:pt>
                <c:pt idx="34">
                  <c:v>2.8412174193748867</c:v>
                </c:pt>
                <c:pt idx="35">
                  <c:v>2.9233718705489444</c:v>
                </c:pt>
                <c:pt idx="36">
                  <c:v>2.7451977738239162</c:v>
                </c:pt>
                <c:pt idx="37">
                  <c:v>2.7455110161650036</c:v>
                </c:pt>
                <c:pt idx="38">
                  <c:v>2.7562601601741674</c:v>
                </c:pt>
                <c:pt idx="39">
                  <c:v>2.8340547539922656</c:v>
                </c:pt>
                <c:pt idx="40">
                  <c:v>2.7412495648159863</c:v>
                </c:pt>
                <c:pt idx="41">
                  <c:v>2.7380188728097545</c:v>
                </c:pt>
                <c:pt idx="42">
                  <c:v>2.7282861979793127</c:v>
                </c:pt>
                <c:pt idx="43">
                  <c:v>2.8029664986506275</c:v>
                </c:pt>
                <c:pt idx="44">
                  <c:v>2.6928041030532137</c:v>
                </c:pt>
                <c:pt idx="45">
                  <c:v>2.7291819479246064</c:v>
                </c:pt>
                <c:pt idx="46">
                  <c:v>2.7171410342527871</c:v>
                </c:pt>
                <c:pt idx="47">
                  <c:v>2.812159023419547</c:v>
                </c:pt>
                <c:pt idx="48">
                  <c:v>2.7281048712764195</c:v>
                </c:pt>
                <c:pt idx="49">
                  <c:v>2.6096042661177492</c:v>
                </c:pt>
                <c:pt idx="50">
                  <c:v>2.5681472044240117</c:v>
                </c:pt>
                <c:pt idx="51">
                  <c:v>2.6684983659616388</c:v>
                </c:pt>
                <c:pt idx="52">
                  <c:v>2.4855377859415189</c:v>
                </c:pt>
                <c:pt idx="53">
                  <c:v>2.4470309439323934</c:v>
                </c:pt>
                <c:pt idx="54">
                  <c:v>2.4484862705847195</c:v>
                </c:pt>
                <c:pt idx="55">
                  <c:v>2.5095446730658413</c:v>
                </c:pt>
                <c:pt idx="56">
                  <c:v>2.3918020876585397</c:v>
                </c:pt>
                <c:pt idx="57">
                  <c:v>2.4325644017836696</c:v>
                </c:pt>
                <c:pt idx="58">
                  <c:v>2.4902783255573828</c:v>
                </c:pt>
                <c:pt idx="59">
                  <c:v>2.5569657872795184</c:v>
                </c:pt>
                <c:pt idx="60">
                  <c:v>2.4884362618741469</c:v>
                </c:pt>
                <c:pt idx="61">
                  <c:v>2.5151912583711118</c:v>
                </c:pt>
                <c:pt idx="62">
                  <c:v>2.5058096420792992</c:v>
                </c:pt>
                <c:pt idx="63">
                  <c:v>2.5886847368289994</c:v>
                </c:pt>
                <c:pt idx="64">
                  <c:v>2.5233704313381367</c:v>
                </c:pt>
                <c:pt idx="65">
                  <c:v>2.5844403993302536</c:v>
                </c:pt>
                <c:pt idx="66">
                  <c:v>2.5372166635809519</c:v>
                </c:pt>
                <c:pt idx="67">
                  <c:v>2.6282384460387855</c:v>
                </c:pt>
              </c:numCache>
            </c:numRef>
          </c:val>
          <c:smooth val="0"/>
          <c:extLst>
            <c:ext xmlns:c16="http://schemas.microsoft.com/office/drawing/2014/chart" uri="{C3380CC4-5D6E-409C-BE32-E72D297353CC}">
              <c16:uniqueId val="{00000000-D7F3-4FCB-A5EB-038D90BE9D86}"/>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E_AO</c:f>
              <c:numCache>
                <c:formatCode>0.00</c:formatCode>
                <c:ptCount val="68"/>
                <c:pt idx="0">
                  <c:v>2.7351399001200085</c:v>
                </c:pt>
                <c:pt idx="1">
                  <c:v>2.933001862433386</c:v>
                </c:pt>
                <c:pt idx="2">
                  <c:v>2.8176590581872092</c:v>
                </c:pt>
                <c:pt idx="3">
                  <c:v>3.3733433225191032</c:v>
                </c:pt>
                <c:pt idx="4">
                  <c:v>3.2588543873232014</c:v>
                </c:pt>
                <c:pt idx="5">
                  <c:v>3.2309276859096641</c:v>
                </c:pt>
                <c:pt idx="6">
                  <c:v>2.7835938607750146</c:v>
                </c:pt>
                <c:pt idx="7">
                  <c:v>3.0057238806672015</c:v>
                </c:pt>
                <c:pt idx="8">
                  <c:v>2.8833353527467267</c:v>
                </c:pt>
                <c:pt idx="9">
                  <c:v>2.9405677970825344</c:v>
                </c:pt>
                <c:pt idx="10">
                  <c:v>2.908806592693912</c:v>
                </c:pt>
                <c:pt idx="11">
                  <c:v>3.083464395669965</c:v>
                </c:pt>
                <c:pt idx="12">
                  <c:v>3.0692564422959099</c:v>
                </c:pt>
                <c:pt idx="13">
                  <c:v>3.083406433004678</c:v>
                </c:pt>
                <c:pt idx="14">
                  <c:v>2.9240950471629645</c:v>
                </c:pt>
                <c:pt idx="15">
                  <c:v>3.1134539169090156</c:v>
                </c:pt>
                <c:pt idx="16">
                  <c:v>3.0861764471643203</c:v>
                </c:pt>
                <c:pt idx="17">
                  <c:v>2.9547620354266253</c:v>
                </c:pt>
                <c:pt idx="18">
                  <c:v>2.9473412729086172</c:v>
                </c:pt>
                <c:pt idx="19">
                  <c:v>3.0136876950026337</c:v>
                </c:pt>
                <c:pt idx="20">
                  <c:v>2.8127771826279164</c:v>
                </c:pt>
                <c:pt idx="21">
                  <c:v>2.9514287901847345</c:v>
                </c:pt>
                <c:pt idx="22">
                  <c:v>2.9320034919922748</c:v>
                </c:pt>
                <c:pt idx="23">
                  <c:v>2.760077610936793</c:v>
                </c:pt>
                <c:pt idx="24">
                  <c:v>2.7370927442173909</c:v>
                </c:pt>
                <c:pt idx="25">
                  <c:v>2.7742977623129352</c:v>
                </c:pt>
                <c:pt idx="26">
                  <c:v>2.8409526027029965</c:v>
                </c:pt>
                <c:pt idx="27">
                  <c:v>2.7823482778425412</c:v>
                </c:pt>
                <c:pt idx="28">
                  <c:v>2.6094204989206631</c:v>
                </c:pt>
                <c:pt idx="29">
                  <c:v>2.6150896190066613</c:v>
                </c:pt>
                <c:pt idx="30">
                  <c:v>2.6465762972033602</c:v>
                </c:pt>
                <c:pt idx="31">
                  <c:v>2.6179278346664963</c:v>
                </c:pt>
                <c:pt idx="32">
                  <c:v>2.5653681567168687</c:v>
                </c:pt>
                <c:pt idx="33">
                  <c:v>2.5242621857766094</c:v>
                </c:pt>
                <c:pt idx="34">
                  <c:v>2.5350647349323805</c:v>
                </c:pt>
                <c:pt idx="35">
                  <c:v>2.5439332468088818</c:v>
                </c:pt>
                <c:pt idx="36">
                  <c:v>2.5720076902852522</c:v>
                </c:pt>
                <c:pt idx="37">
                  <c:v>2.5244911814688211</c:v>
                </c:pt>
                <c:pt idx="38">
                  <c:v>2.5218843131779538</c:v>
                </c:pt>
                <c:pt idx="39">
                  <c:v>2.7110203583060639</c:v>
                </c:pt>
                <c:pt idx="40">
                  <c:v>2.63840693149734</c:v>
                </c:pt>
                <c:pt idx="41">
                  <c:v>2.5686710437089788</c:v>
                </c:pt>
                <c:pt idx="42">
                  <c:v>2.5640186419290356</c:v>
                </c:pt>
                <c:pt idx="43">
                  <c:v>2.6244986019026686</c:v>
                </c:pt>
                <c:pt idx="44">
                  <c:v>2.5443769180945979</c:v>
                </c:pt>
                <c:pt idx="45">
                  <c:v>2.5071979541414815</c:v>
                </c:pt>
                <c:pt idx="46">
                  <c:v>2.6040900661427098</c:v>
                </c:pt>
                <c:pt idx="47">
                  <c:v>2.6195140527619309</c:v>
                </c:pt>
                <c:pt idx="48">
                  <c:v>2.643230013811503</c:v>
                </c:pt>
                <c:pt idx="49">
                  <c:v>2.3354407544538747</c:v>
                </c:pt>
                <c:pt idx="50">
                  <c:v>2.3087576203831475</c:v>
                </c:pt>
                <c:pt idx="51">
                  <c:v>2.2919396018893985</c:v>
                </c:pt>
                <c:pt idx="52">
                  <c:v>2.2191166808539347</c:v>
                </c:pt>
                <c:pt idx="53">
                  <c:v>2.1994316735871249</c:v>
                </c:pt>
                <c:pt idx="54">
                  <c:v>2.1976056044614811</c:v>
                </c:pt>
                <c:pt idx="55">
                  <c:v>2.2455179022325877</c:v>
                </c:pt>
                <c:pt idx="56">
                  <c:v>2.2339663509878989</c:v>
                </c:pt>
                <c:pt idx="57">
                  <c:v>2.2456060286554544</c:v>
                </c:pt>
                <c:pt idx="58">
                  <c:v>2.3277599508800364</c:v>
                </c:pt>
                <c:pt idx="59">
                  <c:v>2.2736216107098643</c:v>
                </c:pt>
                <c:pt idx="60">
                  <c:v>2.4027864947117874</c:v>
                </c:pt>
                <c:pt idx="61">
                  <c:v>2.4058130697451019</c:v>
                </c:pt>
                <c:pt idx="62">
                  <c:v>2.3932295482240233</c:v>
                </c:pt>
                <c:pt idx="63">
                  <c:v>2.9293818937996408</c:v>
                </c:pt>
                <c:pt idx="64">
                  <c:v>2.4617967495333097</c:v>
                </c:pt>
                <c:pt idx="65">
                  <c:v>2.3850209344464539</c:v>
                </c:pt>
                <c:pt idx="66">
                  <c:v>2.3932084801036519</c:v>
                </c:pt>
                <c:pt idx="67">
                  <c:v>2.4518051715839193</c:v>
                </c:pt>
              </c:numCache>
            </c:numRef>
          </c:val>
          <c:smooth val="0"/>
          <c:extLst>
            <c:ext xmlns:c16="http://schemas.microsoft.com/office/drawing/2014/chart" uri="{C3380CC4-5D6E-409C-BE32-E72D297353CC}">
              <c16:uniqueId val="{00000001-D7F3-4FCB-A5EB-038D90BE9D86}"/>
            </c:ext>
          </c:extLst>
        </c:ser>
        <c:dLbls>
          <c:showLegendKey val="0"/>
          <c:showVal val="0"/>
          <c:showCatName val="0"/>
          <c:showSerName val="0"/>
          <c:showPercent val="0"/>
          <c:showBubbleSize val="0"/>
        </c:dLbls>
        <c:smooth val="0"/>
        <c:axId val="1120650728"/>
        <c:axId val="1"/>
      </c:lineChart>
      <c:catAx>
        <c:axId val="11206507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728"/>
        <c:crosses val="autoZero"/>
        <c:crossBetween val="between"/>
      </c:valAx>
      <c:spPr>
        <a:noFill/>
        <a:ln w="25400">
          <a:noFill/>
        </a:ln>
      </c:spPr>
    </c:plotArea>
    <c:legend>
      <c:legendPos val="r"/>
      <c:layout>
        <c:manualLayout>
          <c:xMode val="edge"/>
          <c:yMode val="edge"/>
          <c:x val="0.2433920704845815"/>
          <c:y val="0.5112498456661051"/>
          <c:w val="0.30286343612334804"/>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03743441969637E-2"/>
          <c:y val="0.20686641665700134"/>
          <c:w val="0.90604935784584228"/>
          <c:h val="0.6640555775276948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OYgrowth_CB</c:f>
              <c:numCache>
                <c:formatCode>0.00</c:formatCode>
                <c:ptCount val="68"/>
                <c:pt idx="0">
                  <c:v>48.92970401691332</c:v>
                </c:pt>
                <c:pt idx="1">
                  <c:v>43.279819556852864</c:v>
                </c:pt>
                <c:pt idx="2">
                  <c:v>41.677798557306971</c:v>
                </c:pt>
                <c:pt idx="3">
                  <c:v>35.115120506260936</c:v>
                </c:pt>
                <c:pt idx="4">
                  <c:v>40.248011861436851</c:v>
                </c:pt>
                <c:pt idx="5">
                  <c:v>34.856290672451195</c:v>
                </c:pt>
                <c:pt idx="6">
                  <c:v>43.377120963327862</c:v>
                </c:pt>
                <c:pt idx="7">
                  <c:v>47.964113181504487</c:v>
                </c:pt>
                <c:pt idx="8">
                  <c:v>51.481017939090535</c:v>
                </c:pt>
                <c:pt idx="9">
                  <c:v>64.602885558201422</c:v>
                </c:pt>
                <c:pt idx="10">
                  <c:v>62.344983089064264</c:v>
                </c:pt>
                <c:pt idx="11">
                  <c:v>59.689370190937588</c:v>
                </c:pt>
                <c:pt idx="12">
                  <c:v>55.416666666666671</c:v>
                </c:pt>
                <c:pt idx="13">
                  <c:v>58.656069364161844</c:v>
                </c:pt>
                <c:pt idx="14">
                  <c:v>62.538248579338486</c:v>
                </c:pt>
                <c:pt idx="15">
                  <c:v>61.825665147728948</c:v>
                </c:pt>
                <c:pt idx="16">
                  <c:v>67.086171157832396</c:v>
                </c:pt>
                <c:pt idx="17">
                  <c:v>62.071535022354695</c:v>
                </c:pt>
                <c:pt idx="18">
                  <c:v>56.807228915662655</c:v>
                </c:pt>
                <c:pt idx="19">
                  <c:v>58.664425427872857</c:v>
                </c:pt>
                <c:pt idx="20">
                  <c:v>49.284064665127019</c:v>
                </c:pt>
                <c:pt idx="21">
                  <c:v>52.948498521860898</c:v>
                </c:pt>
                <c:pt idx="22">
                  <c:v>49.600751526538275</c:v>
                </c:pt>
                <c:pt idx="23">
                  <c:v>52.644916059550205</c:v>
                </c:pt>
                <c:pt idx="24">
                  <c:v>53.892983018263372</c:v>
                </c:pt>
                <c:pt idx="25">
                  <c:v>57.51093825960136</c:v>
                </c:pt>
                <c:pt idx="26">
                  <c:v>63.039921465968582</c:v>
                </c:pt>
                <c:pt idx="27">
                  <c:v>60.807679576299236</c:v>
                </c:pt>
                <c:pt idx="28">
                  <c:v>62.678781760053845</c:v>
                </c:pt>
                <c:pt idx="29">
                  <c:v>58.574345015311337</c:v>
                </c:pt>
                <c:pt idx="30">
                  <c:v>58.461008779480117</c:v>
                </c:pt>
                <c:pt idx="31">
                  <c:v>56.4625850340136</c:v>
                </c:pt>
                <c:pt idx="32">
                  <c:v>61.54253441581362</c:v>
                </c:pt>
                <c:pt idx="33">
                  <c:v>60.046395431834412</c:v>
                </c:pt>
                <c:pt idx="34">
                  <c:v>60.137457044673539</c:v>
                </c:pt>
                <c:pt idx="35">
                  <c:v>57.618437900128036</c:v>
                </c:pt>
                <c:pt idx="36">
                  <c:v>56.108848574602</c:v>
                </c:pt>
                <c:pt idx="37">
                  <c:v>62.359550561797747</c:v>
                </c:pt>
                <c:pt idx="38">
                  <c:v>66.679252407022844</c:v>
                </c:pt>
                <c:pt idx="39">
                  <c:v>46.031746031746032</c:v>
                </c:pt>
                <c:pt idx="40">
                  <c:v>73.247054278539693</c:v>
                </c:pt>
                <c:pt idx="41">
                  <c:v>73.219874804381845</c:v>
                </c:pt>
                <c:pt idx="42">
                  <c:v>71.632329635499204</c:v>
                </c:pt>
                <c:pt idx="43">
                  <c:v>72.767409191250252</c:v>
                </c:pt>
                <c:pt idx="44">
                  <c:v>62.715648467627361</c:v>
                </c:pt>
                <c:pt idx="45">
                  <c:v>59.724789484493733</c:v>
                </c:pt>
                <c:pt idx="46">
                  <c:v>61.961028192371479</c:v>
                </c:pt>
                <c:pt idx="47">
                  <c:v>53.885028427037277</c:v>
                </c:pt>
                <c:pt idx="48">
                  <c:v>45.054475539414653</c:v>
                </c:pt>
                <c:pt idx="49">
                  <c:v>53.460207612456742</c:v>
                </c:pt>
                <c:pt idx="50">
                  <c:v>48.267596426236651</c:v>
                </c:pt>
                <c:pt idx="51">
                  <c:v>56.647652479157529</c:v>
                </c:pt>
                <c:pt idx="52">
                  <c:v>73.724884080370941</c:v>
                </c:pt>
                <c:pt idx="53">
                  <c:v>64.825128090888839</c:v>
                </c:pt>
                <c:pt idx="54">
                  <c:v>65.985171871489555</c:v>
                </c:pt>
                <c:pt idx="55">
                  <c:v>51.468913687087223</c:v>
                </c:pt>
                <c:pt idx="56">
                  <c:v>36.954524575103356</c:v>
                </c:pt>
                <c:pt idx="57">
                  <c:v>48.026771290099241</c:v>
                </c:pt>
                <c:pt idx="58">
                  <c:v>63.0076583894175</c:v>
                </c:pt>
                <c:pt idx="59">
                  <c:v>70.192307692307693</c:v>
                </c:pt>
                <c:pt idx="60">
                  <c:v>67.391304347826093</c:v>
                </c:pt>
                <c:pt idx="61">
                  <c:v>52.201856700785534</c:v>
                </c:pt>
                <c:pt idx="62">
                  <c:v>36.7537760728842</c:v>
                </c:pt>
                <c:pt idx="63">
                  <c:v>31.85328185328185</c:v>
                </c:pt>
                <c:pt idx="64">
                  <c:v>35.731589147286826</c:v>
                </c:pt>
                <c:pt idx="65">
                  <c:v>47.061692270178007</c:v>
                </c:pt>
                <c:pt idx="66">
                  <c:v>56.344928956393922</c:v>
                </c:pt>
                <c:pt idx="67">
                  <c:v>63.494809688581313</c:v>
                </c:pt>
              </c:numCache>
            </c:numRef>
          </c:val>
          <c:smooth val="0"/>
          <c:extLst>
            <c:ext xmlns:c16="http://schemas.microsoft.com/office/drawing/2014/chart" uri="{C3380CC4-5D6E-409C-BE32-E72D297353CC}">
              <c16:uniqueId val="{00000000-9020-460E-8FB1-EDB3792C2481}"/>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OYgrowth_AO</c:f>
              <c:numCache>
                <c:formatCode>0.00</c:formatCode>
                <c:ptCount val="68"/>
                <c:pt idx="0">
                  <c:v>41.900647948164149</c:v>
                </c:pt>
                <c:pt idx="1">
                  <c:v>35.448577680525162</c:v>
                </c:pt>
                <c:pt idx="2">
                  <c:v>29.398663697104677</c:v>
                </c:pt>
                <c:pt idx="3">
                  <c:v>27.448747152619589</c:v>
                </c:pt>
                <c:pt idx="4">
                  <c:v>30.676328502415455</c:v>
                </c:pt>
                <c:pt idx="5">
                  <c:v>27.472527472527474</c:v>
                </c:pt>
                <c:pt idx="6">
                  <c:v>38.179519595448795</c:v>
                </c:pt>
                <c:pt idx="7">
                  <c:v>51.36897001303781</c:v>
                </c:pt>
                <c:pt idx="8">
                  <c:v>54.374158815612383</c:v>
                </c:pt>
                <c:pt idx="9">
                  <c:v>67.149059334298116</c:v>
                </c:pt>
                <c:pt idx="10">
                  <c:v>67.669172932330824</c:v>
                </c:pt>
                <c:pt idx="11">
                  <c:v>63.90625</c:v>
                </c:pt>
                <c:pt idx="12">
                  <c:v>62.703583061889248</c:v>
                </c:pt>
                <c:pt idx="13">
                  <c:v>65.26138279932546</c:v>
                </c:pt>
                <c:pt idx="14">
                  <c:v>63.414634146341463</c:v>
                </c:pt>
                <c:pt idx="15">
                  <c:v>62.454873646209386</c:v>
                </c:pt>
                <c:pt idx="16">
                  <c:v>69.133574007220219</c:v>
                </c:pt>
                <c:pt idx="17">
                  <c:v>65.046728971962622</c:v>
                </c:pt>
                <c:pt idx="18">
                  <c:v>63.585951940850279</c:v>
                </c:pt>
                <c:pt idx="19">
                  <c:v>66.233766233766232</c:v>
                </c:pt>
                <c:pt idx="20">
                  <c:v>57.633587786259547</c:v>
                </c:pt>
                <c:pt idx="21">
                  <c:v>60.038986354775822</c:v>
                </c:pt>
                <c:pt idx="22">
                  <c:v>53.968253968253968</c:v>
                </c:pt>
                <c:pt idx="23">
                  <c:v>53.413654618473892</c:v>
                </c:pt>
                <c:pt idx="24">
                  <c:v>54.303278688524593</c:v>
                </c:pt>
                <c:pt idx="25">
                  <c:v>55.463917525773198</c:v>
                </c:pt>
                <c:pt idx="26">
                  <c:v>60.796645702306087</c:v>
                </c:pt>
                <c:pt idx="27">
                  <c:v>62.740899357601712</c:v>
                </c:pt>
                <c:pt idx="28">
                  <c:v>61.97478991596639</c:v>
                </c:pt>
                <c:pt idx="29">
                  <c:v>61.914893617021271</c:v>
                </c:pt>
                <c:pt idx="30">
                  <c:v>63.991323210412141</c:v>
                </c:pt>
                <c:pt idx="31">
                  <c:v>56.792873051224944</c:v>
                </c:pt>
                <c:pt idx="32">
                  <c:v>58.333333333333336</c:v>
                </c:pt>
                <c:pt idx="33">
                  <c:v>61.013215859030836</c:v>
                </c:pt>
                <c:pt idx="34">
                  <c:v>68.292682926829272</c:v>
                </c:pt>
                <c:pt idx="35">
                  <c:v>72.421524663677133</c:v>
                </c:pt>
                <c:pt idx="36">
                  <c:v>70.925110132158579</c:v>
                </c:pt>
                <c:pt idx="37">
                  <c:v>75.391498881431758</c:v>
                </c:pt>
                <c:pt idx="38">
                  <c:v>75.056689342403629</c:v>
                </c:pt>
                <c:pt idx="39">
                  <c:v>40.816326530612244</c:v>
                </c:pt>
                <c:pt idx="40">
                  <c:v>83.91608391608392</c:v>
                </c:pt>
                <c:pt idx="41">
                  <c:v>83.720930232558146</c:v>
                </c:pt>
                <c:pt idx="42">
                  <c:v>84.615384615384613</c:v>
                </c:pt>
                <c:pt idx="43">
                  <c:v>79.66903073286052</c:v>
                </c:pt>
                <c:pt idx="44">
                  <c:v>62.703962703962702</c:v>
                </c:pt>
                <c:pt idx="45">
                  <c:v>63.403263403263402</c:v>
                </c:pt>
                <c:pt idx="46">
                  <c:v>63.636363636363633</c:v>
                </c:pt>
                <c:pt idx="47">
                  <c:v>57.210401891252957</c:v>
                </c:pt>
                <c:pt idx="48">
                  <c:v>29.466357308584683</c:v>
                </c:pt>
                <c:pt idx="49">
                  <c:v>34.545454545454547</c:v>
                </c:pt>
                <c:pt idx="50">
                  <c:v>51.80995475113123</c:v>
                </c:pt>
                <c:pt idx="51">
                  <c:v>64.705882352941174</c:v>
                </c:pt>
                <c:pt idx="52">
                  <c:v>83.445190156599551</c:v>
                </c:pt>
                <c:pt idx="53">
                  <c:v>82.135076252723309</c:v>
                </c:pt>
                <c:pt idx="54">
                  <c:v>72.234273318872027</c:v>
                </c:pt>
                <c:pt idx="55">
                  <c:v>58.928571428571431</c:v>
                </c:pt>
                <c:pt idx="56">
                  <c:v>41.17647058823529</c:v>
                </c:pt>
                <c:pt idx="57">
                  <c:v>52.283105022831059</c:v>
                </c:pt>
                <c:pt idx="58">
                  <c:v>59.954233409610978</c:v>
                </c:pt>
                <c:pt idx="59">
                  <c:v>64.027149321266961</c:v>
                </c:pt>
                <c:pt idx="60">
                  <c:v>60.227272727272727</c:v>
                </c:pt>
                <c:pt idx="61">
                  <c:v>53.603603603603602</c:v>
                </c:pt>
                <c:pt idx="62">
                  <c:v>39.277652370203157</c:v>
                </c:pt>
                <c:pt idx="63">
                  <c:v>31.602708803611741</c:v>
                </c:pt>
                <c:pt idx="64">
                  <c:v>38.409090909090907</c:v>
                </c:pt>
                <c:pt idx="65">
                  <c:v>48.283752860411902</c:v>
                </c:pt>
                <c:pt idx="66">
                  <c:v>56.09195402298851</c:v>
                </c:pt>
                <c:pt idx="67">
                  <c:v>73.696145124716551</c:v>
                </c:pt>
              </c:numCache>
            </c:numRef>
          </c:val>
          <c:smooth val="0"/>
          <c:extLst>
            <c:ext xmlns:c16="http://schemas.microsoft.com/office/drawing/2014/chart" uri="{C3380CC4-5D6E-409C-BE32-E72D297353CC}">
              <c16:uniqueId val="{00000001-9020-460E-8FB1-EDB3792C2481}"/>
            </c:ext>
          </c:extLst>
        </c:ser>
        <c:dLbls>
          <c:showLegendKey val="0"/>
          <c:showVal val="0"/>
          <c:showCatName val="0"/>
          <c:showSerName val="0"/>
          <c:showPercent val="0"/>
          <c:showBubbleSize val="0"/>
        </c:dLbls>
        <c:smooth val="0"/>
        <c:axId val="1120665160"/>
        <c:axId val="1"/>
      </c:lineChart>
      <c:catAx>
        <c:axId val="1120665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5160"/>
        <c:crosses val="autoZero"/>
        <c:crossBetween val="between"/>
      </c:valAx>
      <c:spPr>
        <a:noFill/>
        <a:ln w="25400">
          <a:noFill/>
        </a:ln>
      </c:spPr>
    </c:plotArea>
    <c:legend>
      <c:legendPos val="r"/>
      <c:layout>
        <c:manualLayout>
          <c:xMode val="edge"/>
          <c:yMode val="edge"/>
          <c:x val="0.31938325991189426"/>
          <c:y val="0.16666666666666666"/>
          <c:w val="0.32488986784140972"/>
          <c:h val="0.15151515151515152"/>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8055509018819457"/>
          <c:w val="0.90579325526467147"/>
          <c:h val="0.69852371193326857"/>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mployee_CB</c:f>
              <c:numCache>
                <c:formatCode>"$"#,##0.000</c:formatCode>
                <c:ptCount val="68"/>
                <c:pt idx="0">
                  <c:v>3.8325852310634008</c:v>
                </c:pt>
                <c:pt idx="1">
                  <c:v>3.8508753824911155</c:v>
                </c:pt>
                <c:pt idx="2">
                  <c:v>3.9078222929714754</c:v>
                </c:pt>
                <c:pt idx="3">
                  <c:v>3.9955980205691746</c:v>
                </c:pt>
                <c:pt idx="4">
                  <c:v>4.12171229851789</c:v>
                </c:pt>
                <c:pt idx="5">
                  <c:v>4.1066325220713518</c:v>
                </c:pt>
                <c:pt idx="6">
                  <c:v>4.1383072279496469</c:v>
                </c:pt>
                <c:pt idx="7">
                  <c:v>4.164867150766959</c:v>
                </c:pt>
                <c:pt idx="8">
                  <c:v>4.2030474271398681</c:v>
                </c:pt>
                <c:pt idx="9">
                  <c:v>4.1896806528290673</c:v>
                </c:pt>
                <c:pt idx="10">
                  <c:v>4.2153411560135519</c:v>
                </c:pt>
                <c:pt idx="11">
                  <c:v>4.1849033518161391</c:v>
                </c:pt>
                <c:pt idx="12">
                  <c:v>4.2221636096305826</c:v>
                </c:pt>
                <c:pt idx="13">
                  <c:v>4.1932108118009612</c:v>
                </c:pt>
                <c:pt idx="14">
                  <c:v>4.271061744917346</c:v>
                </c:pt>
                <c:pt idx="15">
                  <c:v>4.3011307469673383</c:v>
                </c:pt>
                <c:pt idx="16">
                  <c:v>4.3580295572732126</c:v>
                </c:pt>
                <c:pt idx="17">
                  <c:v>4.3040364819629966</c:v>
                </c:pt>
                <c:pt idx="18">
                  <c:v>4.3395576454280391</c:v>
                </c:pt>
                <c:pt idx="19">
                  <c:v>4.3898613597414151</c:v>
                </c:pt>
                <c:pt idx="20">
                  <c:v>4.3816720747050804</c:v>
                </c:pt>
                <c:pt idx="21">
                  <c:v>4.3512568582597488</c:v>
                </c:pt>
                <c:pt idx="22">
                  <c:v>4.4119217408725273</c:v>
                </c:pt>
                <c:pt idx="23">
                  <c:v>4.4628032738830932</c:v>
                </c:pt>
                <c:pt idx="24">
                  <c:v>4.5350246898878632</c:v>
                </c:pt>
                <c:pt idx="25">
                  <c:v>4.525233189051729</c:v>
                </c:pt>
                <c:pt idx="26">
                  <c:v>4.5800971615940593</c:v>
                </c:pt>
                <c:pt idx="27">
                  <c:v>4.6847930987262432</c:v>
                </c:pt>
                <c:pt idx="28">
                  <c:v>4.7293067348546955</c:v>
                </c:pt>
                <c:pt idx="29">
                  <c:v>4.7334275613435031</c:v>
                </c:pt>
                <c:pt idx="30">
                  <c:v>4.802249537233668</c:v>
                </c:pt>
                <c:pt idx="31">
                  <c:v>4.8734056419834637</c:v>
                </c:pt>
                <c:pt idx="32">
                  <c:v>4.9264234440617454</c:v>
                </c:pt>
                <c:pt idx="33">
                  <c:v>4.9463150287305249</c:v>
                </c:pt>
                <c:pt idx="34">
                  <c:v>5.0328518243766203</c:v>
                </c:pt>
                <c:pt idx="35">
                  <c:v>5.0869803963477001</c:v>
                </c:pt>
                <c:pt idx="36">
                  <c:v>5.1879864202599055</c:v>
                </c:pt>
                <c:pt idx="37">
                  <c:v>5.21594320519534</c:v>
                </c:pt>
                <c:pt idx="38">
                  <c:v>5.2806947269387576</c:v>
                </c:pt>
                <c:pt idx="39">
                  <c:v>5.3034064199422897</c:v>
                </c:pt>
                <c:pt idx="40">
                  <c:v>5.3791730939162843</c:v>
                </c:pt>
                <c:pt idx="41">
                  <c:v>5.3754580249164103</c:v>
                </c:pt>
                <c:pt idx="42">
                  <c:v>5.4169430611364504</c:v>
                </c:pt>
                <c:pt idx="43">
                  <c:v>5.4728668984031001</c:v>
                </c:pt>
                <c:pt idx="44">
                  <c:v>5.555509661251893</c:v>
                </c:pt>
                <c:pt idx="45">
                  <c:v>5.5579202134986225</c:v>
                </c:pt>
                <c:pt idx="46">
                  <c:v>5.607246996473422</c:v>
                </c:pt>
                <c:pt idx="47">
                  <c:v>5.6425870446651727</c:v>
                </c:pt>
                <c:pt idx="48">
                  <c:v>5.764244728709266</c:v>
                </c:pt>
                <c:pt idx="49">
                  <c:v>6.3438608766349613</c:v>
                </c:pt>
                <c:pt idx="50">
                  <c:v>6.3570735850699336</c:v>
                </c:pt>
                <c:pt idx="51">
                  <c:v>6.4945203681613348</c:v>
                </c:pt>
                <c:pt idx="52">
                  <c:v>6.7624133161788356</c:v>
                </c:pt>
                <c:pt idx="53">
                  <c:v>6.8321044085944971</c:v>
                </c:pt>
                <c:pt idx="54">
                  <c:v>7.0186037860651842</c:v>
                </c:pt>
                <c:pt idx="55">
                  <c:v>7.1592334579713803</c:v>
                </c:pt>
                <c:pt idx="56">
                  <c:v>7.1675785945007631</c:v>
                </c:pt>
                <c:pt idx="57">
                  <c:v>7.1331414989273583</c:v>
                </c:pt>
                <c:pt idx="58">
                  <c:v>7.1349679588845314</c:v>
                </c:pt>
                <c:pt idx="59">
                  <c:v>7.2285419464327187</c:v>
                </c:pt>
                <c:pt idx="60">
                  <c:v>7.2907671971245707</c:v>
                </c:pt>
                <c:pt idx="61">
                  <c:v>7.2861416996600683</c:v>
                </c:pt>
                <c:pt idx="62">
                  <c:v>7.3056039922591349</c:v>
                </c:pt>
                <c:pt idx="63">
                  <c:v>7.4082591272889733</c:v>
                </c:pt>
                <c:pt idx="64">
                  <c:v>7.4232456732046916</c:v>
                </c:pt>
                <c:pt idx="65">
                  <c:v>7.403251442031169</c:v>
                </c:pt>
                <c:pt idx="66">
                  <c:v>7.615943458769264</c:v>
                </c:pt>
                <c:pt idx="67">
                  <c:v>7.6536797728579637</c:v>
                </c:pt>
              </c:numCache>
            </c:numRef>
          </c:val>
          <c:smooth val="0"/>
          <c:extLst>
            <c:ext xmlns:c16="http://schemas.microsoft.com/office/drawing/2014/chart" uri="{C3380CC4-5D6E-409C-BE32-E72D297353CC}">
              <c16:uniqueId val="{00000000-7A8D-4119-8E9D-A994C59A16C4}"/>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mployee_AO</c:f>
              <c:numCache>
                <c:formatCode>"$"#,##0.000</c:formatCode>
                <c:ptCount val="68"/>
                <c:pt idx="0">
                  <c:v>6.656793612297399</c:v>
                </c:pt>
                <c:pt idx="1">
                  <c:v>6.6529458069323208</c:v>
                </c:pt>
                <c:pt idx="2">
                  <c:v>6.932987024683241</c:v>
                </c:pt>
                <c:pt idx="3">
                  <c:v>7.1371759295761645</c:v>
                </c:pt>
                <c:pt idx="4">
                  <c:v>7.0649483562989417</c:v>
                </c:pt>
                <c:pt idx="5">
                  <c:v>7.0181858866102997</c:v>
                </c:pt>
                <c:pt idx="6">
                  <c:v>7.0601629161934705</c:v>
                </c:pt>
                <c:pt idx="7">
                  <c:v>6.9983718445188163</c:v>
                </c:pt>
                <c:pt idx="8">
                  <c:v>7.2957305984666956</c:v>
                </c:pt>
                <c:pt idx="9">
                  <c:v>7.1814932880302829</c:v>
                </c:pt>
                <c:pt idx="10">
                  <c:v>7.233069261572413</c:v>
                </c:pt>
                <c:pt idx="11">
                  <c:v>7.0060029003260169</c:v>
                </c:pt>
                <c:pt idx="12">
                  <c:v>7.0220463073412054</c:v>
                </c:pt>
                <c:pt idx="13">
                  <c:v>7.0962604163559275</c:v>
                </c:pt>
                <c:pt idx="14">
                  <c:v>7.1913836426818927</c:v>
                </c:pt>
                <c:pt idx="15">
                  <c:v>7.2270434980209695</c:v>
                </c:pt>
                <c:pt idx="16">
                  <c:v>7.2562298087482393</c:v>
                </c:pt>
                <c:pt idx="17">
                  <c:v>7.322136253186537</c:v>
                </c:pt>
                <c:pt idx="18">
                  <c:v>7.4293038306835095</c:v>
                </c:pt>
                <c:pt idx="19">
                  <c:v>7.534568703442539</c:v>
                </c:pt>
                <c:pt idx="20">
                  <c:v>7.5553723620897504</c:v>
                </c:pt>
                <c:pt idx="21">
                  <c:v>7.5834610582734268</c:v>
                </c:pt>
                <c:pt idx="22">
                  <c:v>7.7584488043944244</c:v>
                </c:pt>
                <c:pt idx="23">
                  <c:v>7.8746625163038155</c:v>
                </c:pt>
                <c:pt idx="24">
                  <c:v>8.0062736600227105</c:v>
                </c:pt>
                <c:pt idx="25">
                  <c:v>8.1628432586522592</c:v>
                </c:pt>
                <c:pt idx="26">
                  <c:v>8.3036835322630687</c:v>
                </c:pt>
                <c:pt idx="27">
                  <c:v>8.4037093319088836</c:v>
                </c:pt>
                <c:pt idx="28">
                  <c:v>8.5471619592656971</c:v>
                </c:pt>
                <c:pt idx="29">
                  <c:v>8.539881054714618</c:v>
                </c:pt>
                <c:pt idx="30">
                  <c:v>8.5631950415560478</c:v>
                </c:pt>
                <c:pt idx="31">
                  <c:v>8.6712966989967377</c:v>
                </c:pt>
                <c:pt idx="32">
                  <c:v>8.8213775332221243</c:v>
                </c:pt>
                <c:pt idx="33">
                  <c:v>8.9413734639895459</c:v>
                </c:pt>
                <c:pt idx="34">
                  <c:v>9.063954096519506</c:v>
                </c:pt>
                <c:pt idx="35">
                  <c:v>9.0034144920280248</c:v>
                </c:pt>
                <c:pt idx="36">
                  <c:v>8.9243156393032983</c:v>
                </c:pt>
                <c:pt idx="37">
                  <c:v>8.9091241946184816</c:v>
                </c:pt>
                <c:pt idx="38">
                  <c:v>9.0380334118282075</c:v>
                </c:pt>
                <c:pt idx="39">
                  <c:v>9.1651913178171185</c:v>
                </c:pt>
                <c:pt idx="40">
                  <c:v>9.2086569786455197</c:v>
                </c:pt>
                <c:pt idx="41">
                  <c:v>9.2114074668195904</c:v>
                </c:pt>
                <c:pt idx="42">
                  <c:v>9.3111406203444904</c:v>
                </c:pt>
                <c:pt idx="43">
                  <c:v>9.4814430783759853</c:v>
                </c:pt>
                <c:pt idx="44">
                  <c:v>9.5409725634718239</c:v>
                </c:pt>
                <c:pt idx="45">
                  <c:v>9.6278235438484625</c:v>
                </c:pt>
                <c:pt idx="46">
                  <c:v>9.7599210865623771</c:v>
                </c:pt>
                <c:pt idx="47">
                  <c:v>9.8604848514411465</c:v>
                </c:pt>
                <c:pt idx="48">
                  <c:v>10.746121447925036</c:v>
                </c:pt>
                <c:pt idx="49">
                  <c:v>11.065604851652866</c:v>
                </c:pt>
                <c:pt idx="50">
                  <c:v>11.138059399792663</c:v>
                </c:pt>
                <c:pt idx="51">
                  <c:v>11.547057013438904</c:v>
                </c:pt>
                <c:pt idx="52">
                  <c:v>11.876261154427182</c:v>
                </c:pt>
                <c:pt idx="53">
                  <c:v>12.062149711997618</c:v>
                </c:pt>
                <c:pt idx="54">
                  <c:v>12.319686982581121</c:v>
                </c:pt>
                <c:pt idx="55">
                  <c:v>12.457899062811945</c:v>
                </c:pt>
                <c:pt idx="56">
                  <c:v>12.454923287233736</c:v>
                </c:pt>
                <c:pt idx="57">
                  <c:v>12.23969126966729</c:v>
                </c:pt>
                <c:pt idx="58">
                  <c:v>12.06264559254269</c:v>
                </c:pt>
                <c:pt idx="59">
                  <c:v>11.943452473161628</c:v>
                </c:pt>
                <c:pt idx="60">
                  <c:v>11.957811657447735</c:v>
                </c:pt>
                <c:pt idx="61">
                  <c:v>11.909361291312289</c:v>
                </c:pt>
                <c:pt idx="62">
                  <c:v>11.981578547028882</c:v>
                </c:pt>
                <c:pt idx="63">
                  <c:v>12.238315386188361</c:v>
                </c:pt>
                <c:pt idx="64">
                  <c:v>12.431119218967105</c:v>
                </c:pt>
                <c:pt idx="65">
                  <c:v>12.520901979744485</c:v>
                </c:pt>
                <c:pt idx="66">
                  <c:v>12.674126132760005</c:v>
                </c:pt>
                <c:pt idx="67">
                  <c:v>12.623283051015974</c:v>
                </c:pt>
              </c:numCache>
            </c:numRef>
          </c:val>
          <c:smooth val="0"/>
          <c:extLst>
            <c:ext xmlns:c16="http://schemas.microsoft.com/office/drawing/2014/chart" uri="{C3380CC4-5D6E-409C-BE32-E72D297353CC}">
              <c16:uniqueId val="{00000001-7A8D-4119-8E9D-A994C59A16C4}"/>
            </c:ext>
          </c:extLst>
        </c:ser>
        <c:dLbls>
          <c:showLegendKey val="0"/>
          <c:showVal val="0"/>
          <c:showCatName val="0"/>
          <c:showSerName val="0"/>
          <c:showPercent val="0"/>
          <c:showBubbleSize val="0"/>
        </c:dLbls>
        <c:smooth val="0"/>
        <c:axId val="711193472"/>
        <c:axId val="1"/>
      </c:lineChart>
      <c:catAx>
        <c:axId val="7111934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3472"/>
        <c:crosses val="autoZero"/>
        <c:crossBetween val="between"/>
      </c:valAx>
      <c:spPr>
        <a:noFill/>
        <a:ln w="25400">
          <a:noFill/>
        </a:ln>
      </c:spPr>
    </c:plotArea>
    <c:legend>
      <c:legendPos val="r"/>
      <c:layout>
        <c:manualLayout>
          <c:xMode val="edge"/>
          <c:yMode val="edge"/>
          <c:x val="0.30947136563876654"/>
          <c:y val="0.11818181818181818"/>
          <c:w val="0.27643171806167399"/>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92541143702976E-2"/>
          <c:y val="0.16111069586023516"/>
          <c:w val="0.9041704547776912"/>
          <c:h val="0.7125978659060311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LL_CB</c:f>
              <c:numCache>
                <c:formatCode>0.00</c:formatCode>
                <c:ptCount val="68"/>
                <c:pt idx="0">
                  <c:v>69.145836111454983</c:v>
                </c:pt>
                <c:pt idx="1">
                  <c:v>70.282686156442125</c:v>
                </c:pt>
                <c:pt idx="2">
                  <c:v>70.66574563496539</c:v>
                </c:pt>
                <c:pt idx="3">
                  <c:v>70.127157379854495</c:v>
                </c:pt>
                <c:pt idx="4">
                  <c:v>68.914125144307448</c:v>
                </c:pt>
                <c:pt idx="5">
                  <c:v>68.439498946232064</c:v>
                </c:pt>
                <c:pt idx="6">
                  <c:v>68.051859979347967</c:v>
                </c:pt>
                <c:pt idx="7">
                  <c:v>66.713681396931221</c:v>
                </c:pt>
                <c:pt idx="8">
                  <c:v>65.559698600243337</c:v>
                </c:pt>
                <c:pt idx="9">
                  <c:v>65.292953085869939</c:v>
                </c:pt>
                <c:pt idx="10">
                  <c:v>64.88724477123597</c:v>
                </c:pt>
                <c:pt idx="11">
                  <c:v>64.210292917263487</c:v>
                </c:pt>
                <c:pt idx="12">
                  <c:v>62.743852883396869</c:v>
                </c:pt>
                <c:pt idx="13">
                  <c:v>62.92259969855013</c:v>
                </c:pt>
                <c:pt idx="14">
                  <c:v>62.169684339116671</c:v>
                </c:pt>
                <c:pt idx="15">
                  <c:v>62.0560723014027</c:v>
                </c:pt>
                <c:pt idx="16">
                  <c:v>60.860003771386758</c:v>
                </c:pt>
                <c:pt idx="17">
                  <c:v>61.614730344344551</c:v>
                </c:pt>
                <c:pt idx="18">
                  <c:v>61.737852027725559</c:v>
                </c:pt>
                <c:pt idx="19">
                  <c:v>61.57169547125909</c:v>
                </c:pt>
                <c:pt idx="20">
                  <c:v>61.176080394046615</c:v>
                </c:pt>
                <c:pt idx="21">
                  <c:v>62.462073080852619</c:v>
                </c:pt>
                <c:pt idx="22">
                  <c:v>62.773867545367864</c:v>
                </c:pt>
                <c:pt idx="23">
                  <c:v>63.504021523464125</c:v>
                </c:pt>
                <c:pt idx="24">
                  <c:v>63.204468195786276</c:v>
                </c:pt>
                <c:pt idx="25">
                  <c:v>64.312406269935636</c:v>
                </c:pt>
                <c:pt idx="26">
                  <c:v>64.915061984489824</c:v>
                </c:pt>
                <c:pt idx="27">
                  <c:v>65.403282752831757</c:v>
                </c:pt>
                <c:pt idx="28">
                  <c:v>65.120688940284623</c:v>
                </c:pt>
                <c:pt idx="29">
                  <c:v>66.324903655011852</c:v>
                </c:pt>
                <c:pt idx="30">
                  <c:v>66.743931329245839</c:v>
                </c:pt>
                <c:pt idx="31">
                  <c:v>67.105965203975799</c:v>
                </c:pt>
                <c:pt idx="32">
                  <c:v>67.118576345525497</c:v>
                </c:pt>
                <c:pt idx="33">
                  <c:v>68.134729206686771</c:v>
                </c:pt>
                <c:pt idx="34">
                  <c:v>68.366071295499452</c:v>
                </c:pt>
                <c:pt idx="35">
                  <c:v>68.571319983945642</c:v>
                </c:pt>
                <c:pt idx="36">
                  <c:v>68.22291160579293</c:v>
                </c:pt>
                <c:pt idx="37">
                  <c:v>69.123592731715661</c:v>
                </c:pt>
                <c:pt idx="38">
                  <c:v>69.331691963969661</c:v>
                </c:pt>
                <c:pt idx="39">
                  <c:v>69.669139814655736</c:v>
                </c:pt>
                <c:pt idx="40">
                  <c:v>69.577648654639574</c:v>
                </c:pt>
                <c:pt idx="41">
                  <c:v>70.414402379996602</c:v>
                </c:pt>
                <c:pt idx="42">
                  <c:v>70.668435149258457</c:v>
                </c:pt>
                <c:pt idx="43">
                  <c:v>70.626535309606993</c:v>
                </c:pt>
                <c:pt idx="44">
                  <c:v>70.190713927185044</c:v>
                </c:pt>
                <c:pt idx="45">
                  <c:v>70.586218543662412</c:v>
                </c:pt>
                <c:pt idx="46">
                  <c:v>70.222725530054745</c:v>
                </c:pt>
                <c:pt idx="47">
                  <c:v>69.929923339188221</c:v>
                </c:pt>
                <c:pt idx="48">
                  <c:v>69.353505036622209</c:v>
                </c:pt>
                <c:pt idx="49">
                  <c:v>68.596328737395737</c:v>
                </c:pt>
                <c:pt idx="50">
                  <c:v>68.33381966991935</c:v>
                </c:pt>
                <c:pt idx="51">
                  <c:v>65.970728114827281</c:v>
                </c:pt>
                <c:pt idx="52">
                  <c:v>64.13427052570924</c:v>
                </c:pt>
                <c:pt idx="53">
                  <c:v>62.811487192357099</c:v>
                </c:pt>
                <c:pt idx="54">
                  <c:v>61.438960966481439</c:v>
                </c:pt>
                <c:pt idx="55">
                  <c:v>61.225563015337158</c:v>
                </c:pt>
                <c:pt idx="56">
                  <c:v>61.125039238003396</c:v>
                </c:pt>
                <c:pt idx="57">
                  <c:v>63.50361120219705</c:v>
                </c:pt>
                <c:pt idx="58">
                  <c:v>65.294374943371224</c:v>
                </c:pt>
                <c:pt idx="59">
                  <c:v>66.607418940968614</c:v>
                </c:pt>
                <c:pt idx="60">
                  <c:v>66.541211657726322</c:v>
                </c:pt>
                <c:pt idx="61">
                  <c:v>67.597673847545565</c:v>
                </c:pt>
                <c:pt idx="62">
                  <c:v>68.165429541938607</c:v>
                </c:pt>
                <c:pt idx="63">
                  <c:v>68.027405549263619</c:v>
                </c:pt>
                <c:pt idx="64">
                  <c:v>68.034305024710733</c:v>
                </c:pt>
                <c:pt idx="65">
                  <c:v>68.755923688783767</c:v>
                </c:pt>
                <c:pt idx="66">
                  <c:v>68.495024288503799</c:v>
                </c:pt>
                <c:pt idx="67">
                  <c:v>68.986607004250232</c:v>
                </c:pt>
              </c:numCache>
            </c:numRef>
          </c:val>
          <c:smooth val="0"/>
          <c:extLst>
            <c:ext xmlns:c16="http://schemas.microsoft.com/office/drawing/2014/chart" uri="{C3380CC4-5D6E-409C-BE32-E72D297353CC}">
              <c16:uniqueId val="{00000000-62E2-4005-B379-61B2396AC196}"/>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LL_AO</c:f>
              <c:numCache>
                <c:formatCode>0.00</c:formatCode>
                <c:ptCount val="68"/>
                <c:pt idx="0">
                  <c:v>57.018700828459423</c:v>
                </c:pt>
                <c:pt idx="1">
                  <c:v>57.189676539253966</c:v>
                </c:pt>
                <c:pt idx="2">
                  <c:v>55.593401022287068</c:v>
                </c:pt>
                <c:pt idx="3">
                  <c:v>53.28118657222857</c:v>
                </c:pt>
                <c:pt idx="4">
                  <c:v>53.47836436454697</c:v>
                </c:pt>
                <c:pt idx="5">
                  <c:v>53.609762178950639</c:v>
                </c:pt>
                <c:pt idx="6">
                  <c:v>52.019503517600398</c:v>
                </c:pt>
                <c:pt idx="7">
                  <c:v>51.603801524593628</c:v>
                </c:pt>
                <c:pt idx="8">
                  <c:v>52.324884356233035</c:v>
                </c:pt>
                <c:pt idx="9">
                  <c:v>52.161651133045993</c:v>
                </c:pt>
                <c:pt idx="10">
                  <c:v>51.466048091008098</c:v>
                </c:pt>
                <c:pt idx="11">
                  <c:v>51.824847196894495</c:v>
                </c:pt>
                <c:pt idx="12">
                  <c:v>50.653192724584414</c:v>
                </c:pt>
                <c:pt idx="13">
                  <c:v>50.48137074221075</c:v>
                </c:pt>
                <c:pt idx="14">
                  <c:v>49.960575484724586</c:v>
                </c:pt>
                <c:pt idx="15">
                  <c:v>50.82565020636207</c:v>
                </c:pt>
                <c:pt idx="16">
                  <c:v>50.403942582362504</c:v>
                </c:pt>
                <c:pt idx="17">
                  <c:v>50.735517295784469</c:v>
                </c:pt>
                <c:pt idx="18">
                  <c:v>50.532971726032407</c:v>
                </c:pt>
                <c:pt idx="19">
                  <c:v>50.595687233914653</c:v>
                </c:pt>
                <c:pt idx="20">
                  <c:v>50.522447468945842</c:v>
                </c:pt>
                <c:pt idx="21">
                  <c:v>51.027801482847565</c:v>
                </c:pt>
                <c:pt idx="22">
                  <c:v>50.784328735044362</c:v>
                </c:pt>
                <c:pt idx="23">
                  <c:v>50.914870100315426</c:v>
                </c:pt>
                <c:pt idx="24">
                  <c:v>50.558722308711843</c:v>
                </c:pt>
                <c:pt idx="25">
                  <c:v>50.780405043671415</c:v>
                </c:pt>
                <c:pt idx="26">
                  <c:v>50.415752251026902</c:v>
                </c:pt>
                <c:pt idx="27">
                  <c:v>50.657156636180254</c:v>
                </c:pt>
                <c:pt idx="28">
                  <c:v>50.270232711088411</c:v>
                </c:pt>
                <c:pt idx="29">
                  <c:v>51.521308977684953</c:v>
                </c:pt>
                <c:pt idx="30">
                  <c:v>51.970112355045991</c:v>
                </c:pt>
                <c:pt idx="31">
                  <c:v>52.682739732527097</c:v>
                </c:pt>
                <c:pt idx="32">
                  <c:v>52.142249945141018</c:v>
                </c:pt>
                <c:pt idx="33">
                  <c:v>52.356013616977201</c:v>
                </c:pt>
                <c:pt idx="34">
                  <c:v>52.229507377118537</c:v>
                </c:pt>
                <c:pt idx="35">
                  <c:v>52.625041937675697</c:v>
                </c:pt>
                <c:pt idx="36">
                  <c:v>51.934559532098525</c:v>
                </c:pt>
                <c:pt idx="37">
                  <c:v>52.529837136986714</c:v>
                </c:pt>
                <c:pt idx="38">
                  <c:v>52.527766973558798</c:v>
                </c:pt>
                <c:pt idx="39">
                  <c:v>52.986537786998824</c:v>
                </c:pt>
                <c:pt idx="40">
                  <c:v>52.77719401084471</c:v>
                </c:pt>
                <c:pt idx="41">
                  <c:v>53.328518943782946</c:v>
                </c:pt>
                <c:pt idx="42">
                  <c:v>53.348534187048635</c:v>
                </c:pt>
                <c:pt idx="43">
                  <c:v>53.758134245710288</c:v>
                </c:pt>
                <c:pt idx="44">
                  <c:v>53.297976506769828</c:v>
                </c:pt>
                <c:pt idx="45">
                  <c:v>53.603459761675573</c:v>
                </c:pt>
                <c:pt idx="46">
                  <c:v>53.54993725740087</c:v>
                </c:pt>
                <c:pt idx="47">
                  <c:v>53.77841332634079</c:v>
                </c:pt>
                <c:pt idx="48">
                  <c:v>51.075575497047318</c:v>
                </c:pt>
                <c:pt idx="49">
                  <c:v>48.481272656816913</c:v>
                </c:pt>
                <c:pt idx="50">
                  <c:v>47.9004331784637</c:v>
                </c:pt>
                <c:pt idx="51">
                  <c:v>46.30290979363604</c:v>
                </c:pt>
                <c:pt idx="52">
                  <c:v>44.787572977708706</c:v>
                </c:pt>
                <c:pt idx="53">
                  <c:v>44.680445463074577</c:v>
                </c:pt>
                <c:pt idx="54">
                  <c:v>44.116457179719788</c:v>
                </c:pt>
                <c:pt idx="55">
                  <c:v>44.733246995283125</c:v>
                </c:pt>
                <c:pt idx="56">
                  <c:v>44.758271162379167</c:v>
                </c:pt>
                <c:pt idx="57">
                  <c:v>46.935778867676554</c:v>
                </c:pt>
                <c:pt idx="58">
                  <c:v>48.012501722843517</c:v>
                </c:pt>
                <c:pt idx="59">
                  <c:v>48.939682811039347</c:v>
                </c:pt>
                <c:pt idx="60">
                  <c:v>48.575974344310012</c:v>
                </c:pt>
                <c:pt idx="61">
                  <c:v>49.412472509748767</c:v>
                </c:pt>
                <c:pt idx="62">
                  <c:v>49.685059089252412</c:v>
                </c:pt>
                <c:pt idx="63">
                  <c:v>49.573478959488924</c:v>
                </c:pt>
                <c:pt idx="64">
                  <c:v>48.735046794468893</c:v>
                </c:pt>
                <c:pt idx="65">
                  <c:v>49.39608356583966</c:v>
                </c:pt>
                <c:pt idx="66">
                  <c:v>48.979042848916308</c:v>
                </c:pt>
                <c:pt idx="67">
                  <c:v>49.661281393940165</c:v>
                </c:pt>
              </c:numCache>
            </c:numRef>
          </c:val>
          <c:smooth val="0"/>
          <c:extLst>
            <c:ext xmlns:c16="http://schemas.microsoft.com/office/drawing/2014/chart" uri="{C3380CC4-5D6E-409C-BE32-E72D297353CC}">
              <c16:uniqueId val="{00000001-62E2-4005-B379-61B2396AC196}"/>
            </c:ext>
          </c:extLst>
        </c:ser>
        <c:dLbls>
          <c:showLegendKey val="0"/>
          <c:showVal val="0"/>
          <c:showCatName val="0"/>
          <c:showSerName val="0"/>
          <c:showPercent val="0"/>
          <c:showBubbleSize val="0"/>
        </c:dLbls>
        <c:smooth val="0"/>
        <c:axId val="1120661552"/>
        <c:axId val="1"/>
      </c:lineChart>
      <c:catAx>
        <c:axId val="112066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552"/>
        <c:crosses val="autoZero"/>
        <c:crossBetween val="between"/>
      </c:valAx>
      <c:spPr>
        <a:noFill/>
        <a:ln w="25400">
          <a:noFill/>
        </a:ln>
      </c:spPr>
    </c:plotArea>
    <c:legend>
      <c:legendPos val="r"/>
      <c:layout>
        <c:manualLayout>
          <c:xMode val="edge"/>
          <c:yMode val="edge"/>
          <c:x val="0.31607929515418504"/>
          <c:y val="9.2424242424242423E-2"/>
          <c:w val="0.32048458149779735"/>
          <c:h val="0.1787878787878788"/>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75173640002447E-2"/>
          <c:y val="0.17723193766082024"/>
          <c:w val="0.89793827495700973"/>
          <c:h val="0.69082211755494038"/>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T1_CB</c:f>
              <c:numCache>
                <c:formatCode>0.00</c:formatCode>
                <c:ptCount val="68"/>
                <c:pt idx="0">
                  <c:v>10.362384111200699</c:v>
                </c:pt>
                <c:pt idx="1">
                  <c:v>12.944343600843581</c:v>
                </c:pt>
                <c:pt idx="2">
                  <c:v>14.70042372324521</c:v>
                </c:pt>
                <c:pt idx="3">
                  <c:v>17.853200716428969</c:v>
                </c:pt>
                <c:pt idx="4">
                  <c:v>20.915679519214102</c:v>
                </c:pt>
                <c:pt idx="5">
                  <c:v>22.780701720797143</c:v>
                </c:pt>
                <c:pt idx="6">
                  <c:v>22.878959707316437</c:v>
                </c:pt>
                <c:pt idx="7">
                  <c:v>23.261163601738836</c:v>
                </c:pt>
                <c:pt idx="8">
                  <c:v>23.158019750300163</c:v>
                </c:pt>
                <c:pt idx="9">
                  <c:v>21.991374366100924</c:v>
                </c:pt>
                <c:pt idx="10">
                  <c:v>22.001666338455941</c:v>
                </c:pt>
                <c:pt idx="11">
                  <c:v>21.340288922037693</c:v>
                </c:pt>
                <c:pt idx="12">
                  <c:v>20.351073982248032</c:v>
                </c:pt>
                <c:pt idx="13">
                  <c:v>19.675488823018224</c:v>
                </c:pt>
                <c:pt idx="14">
                  <c:v>18.706813228686272</c:v>
                </c:pt>
                <c:pt idx="15">
                  <c:v>17.558243919136753</c:v>
                </c:pt>
                <c:pt idx="16">
                  <c:v>17.199755296794205</c:v>
                </c:pt>
                <c:pt idx="17">
                  <c:v>15.851640443645223</c:v>
                </c:pt>
                <c:pt idx="18">
                  <c:v>14.746436201547056</c:v>
                </c:pt>
                <c:pt idx="19">
                  <c:v>13.638852865066987</c:v>
                </c:pt>
                <c:pt idx="20">
                  <c:v>12.850928388516358</c:v>
                </c:pt>
                <c:pt idx="21">
                  <c:v>11.826821363600871</c:v>
                </c:pt>
                <c:pt idx="22">
                  <c:v>11.084671347139929</c:v>
                </c:pt>
                <c:pt idx="23">
                  <c:v>10.170121217246377</c:v>
                </c:pt>
                <c:pt idx="24">
                  <c:v>9.5401747940356252</c:v>
                </c:pt>
                <c:pt idx="25">
                  <c:v>8.8231119287636481</c:v>
                </c:pt>
                <c:pt idx="26">
                  <c:v>8.5884666136202412</c:v>
                </c:pt>
                <c:pt idx="27">
                  <c:v>7.960776165079726</c:v>
                </c:pt>
                <c:pt idx="28">
                  <c:v>7.6763903118732255</c:v>
                </c:pt>
                <c:pt idx="29">
                  <c:v>7.2461580499815774</c:v>
                </c:pt>
                <c:pt idx="30">
                  <c:v>6.8582312587671996</c:v>
                </c:pt>
                <c:pt idx="31">
                  <c:v>6.5806534735831121</c:v>
                </c:pt>
                <c:pt idx="32">
                  <c:v>6.6583517724939911</c:v>
                </c:pt>
                <c:pt idx="33">
                  <c:v>6.4081201251425215</c:v>
                </c:pt>
                <c:pt idx="34">
                  <c:v>6.2453410980337596</c:v>
                </c:pt>
                <c:pt idx="35">
                  <c:v>6.1434203566131096</c:v>
                </c:pt>
                <c:pt idx="36">
                  <c:v>6.0562329578367162</c:v>
                </c:pt>
                <c:pt idx="37">
                  <c:v>5.7251390798208304</c:v>
                </c:pt>
                <c:pt idx="38">
                  <c:v>5.5339200475427637</c:v>
                </c:pt>
                <c:pt idx="39">
                  <c:v>5.2616045153118725</c:v>
                </c:pt>
                <c:pt idx="40">
                  <c:v>5.1826656471446793</c:v>
                </c:pt>
                <c:pt idx="41">
                  <c:v>5.012905450682152</c:v>
                </c:pt>
                <c:pt idx="42">
                  <c:v>4.890533639869826</c:v>
                </c:pt>
                <c:pt idx="43">
                  <c:v>4.7716112866634077</c:v>
                </c:pt>
                <c:pt idx="44">
                  <c:v>4.6876146808239474</c:v>
                </c:pt>
                <c:pt idx="45">
                  <c:v>4.6479797801076286</c:v>
                </c:pt>
                <c:pt idx="46">
                  <c:v>4.6624660040935488</c:v>
                </c:pt>
                <c:pt idx="47">
                  <c:v>4.56609747306317</c:v>
                </c:pt>
                <c:pt idx="48">
                  <c:v>4.9088320980281015</c:v>
                </c:pt>
                <c:pt idx="49">
                  <c:v>5.1533529268296085</c:v>
                </c:pt>
                <c:pt idx="50">
                  <c:v>5.0425818462055636</c:v>
                </c:pt>
                <c:pt idx="51">
                  <c:v>4.7736396205370113</c:v>
                </c:pt>
                <c:pt idx="52">
                  <c:v>4.4872646057811032</c:v>
                </c:pt>
                <c:pt idx="53">
                  <c:v>4.0905268594503736</c:v>
                </c:pt>
                <c:pt idx="54">
                  <c:v>3.7147755875387061</c:v>
                </c:pt>
                <c:pt idx="55">
                  <c:v>3.34522150443662</c:v>
                </c:pt>
                <c:pt idx="56">
                  <c:v>3.1202674777231545</c:v>
                </c:pt>
                <c:pt idx="57">
                  <c:v>2.9739942740294718</c:v>
                </c:pt>
                <c:pt idx="58">
                  <c:v>2.7378666123893813</c:v>
                </c:pt>
                <c:pt idx="59">
                  <c:v>2.6243071953465908</c:v>
                </c:pt>
                <c:pt idx="60">
                  <c:v>2.6848314780375664</c:v>
                </c:pt>
                <c:pt idx="61">
                  <c:v>2.8127666239105404</c:v>
                </c:pt>
                <c:pt idx="62">
                  <c:v>3.0813723210901691</c:v>
                </c:pt>
                <c:pt idx="63">
                  <c:v>3.222709685250384</c:v>
                </c:pt>
                <c:pt idx="64">
                  <c:v>3.4928711415587399</c:v>
                </c:pt>
                <c:pt idx="65">
                  <c:v>3.654048541368724</c:v>
                </c:pt>
                <c:pt idx="66">
                  <c:v>3.9241616170195801</c:v>
                </c:pt>
                <c:pt idx="67">
                  <c:v>4.0551276447392857</c:v>
                </c:pt>
              </c:numCache>
            </c:numRef>
          </c:val>
          <c:smooth val="0"/>
          <c:extLst>
            <c:ext xmlns:c16="http://schemas.microsoft.com/office/drawing/2014/chart" uri="{C3380CC4-5D6E-409C-BE32-E72D297353CC}">
              <c16:uniqueId val="{00000000-A85C-4C50-94E9-70DFB833D8EE}"/>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NCT1_AO</c:f>
              <c:numCache>
                <c:formatCode>0.00</c:formatCode>
                <c:ptCount val="68"/>
                <c:pt idx="0">
                  <c:v>12.615628817072983</c:v>
                </c:pt>
                <c:pt idx="1">
                  <c:v>14.720259728951305</c:v>
                </c:pt>
                <c:pt idx="2">
                  <c:v>16.897314467271425</c:v>
                </c:pt>
                <c:pt idx="3">
                  <c:v>20.344236066919827</c:v>
                </c:pt>
                <c:pt idx="4">
                  <c:v>23.644291593526248</c:v>
                </c:pt>
                <c:pt idx="5">
                  <c:v>26.229430271190147</c:v>
                </c:pt>
                <c:pt idx="6">
                  <c:v>28.842966934481794</c:v>
                </c:pt>
                <c:pt idx="7">
                  <c:v>30.848671211995505</c:v>
                </c:pt>
                <c:pt idx="8">
                  <c:v>30.871954888794047</c:v>
                </c:pt>
                <c:pt idx="9">
                  <c:v>29.034265584818499</c:v>
                </c:pt>
                <c:pt idx="10">
                  <c:v>27.90611337070678</c:v>
                </c:pt>
                <c:pt idx="11">
                  <c:v>26.57412286443061</c:v>
                </c:pt>
                <c:pt idx="12">
                  <c:v>25.048408384708104</c:v>
                </c:pt>
                <c:pt idx="13">
                  <c:v>23.339996203175129</c:v>
                </c:pt>
                <c:pt idx="14">
                  <c:v>22.871321664674294</c:v>
                </c:pt>
                <c:pt idx="15">
                  <c:v>23.124215142084008</c:v>
                </c:pt>
                <c:pt idx="16">
                  <c:v>22.362641913732865</c:v>
                </c:pt>
                <c:pt idx="17">
                  <c:v>21.48555713300814</c:v>
                </c:pt>
                <c:pt idx="18">
                  <c:v>21.52444352974948</c:v>
                </c:pt>
                <c:pt idx="19">
                  <c:v>20.511588255447279</c:v>
                </c:pt>
                <c:pt idx="20">
                  <c:v>19.15960286418921</c:v>
                </c:pt>
                <c:pt idx="21">
                  <c:v>17.40783608877625</c:v>
                </c:pt>
                <c:pt idx="22">
                  <c:v>15.942116178401648</c:v>
                </c:pt>
                <c:pt idx="23">
                  <c:v>14.788241907945787</c:v>
                </c:pt>
                <c:pt idx="24">
                  <c:v>13.633260920797923</c:v>
                </c:pt>
                <c:pt idx="25">
                  <c:v>12.535233558981975</c:v>
                </c:pt>
                <c:pt idx="26">
                  <c:v>11.709593023686191</c:v>
                </c:pt>
                <c:pt idx="27">
                  <c:v>11.016334481352231</c:v>
                </c:pt>
                <c:pt idx="28">
                  <c:v>10.13198046449104</c:v>
                </c:pt>
                <c:pt idx="29">
                  <c:v>9.5031488106280904</c:v>
                </c:pt>
                <c:pt idx="30">
                  <c:v>9.0573949034580217</c:v>
                </c:pt>
                <c:pt idx="31">
                  <c:v>8.9375807953941084</c:v>
                </c:pt>
                <c:pt idx="32">
                  <c:v>9.0243119481654155</c:v>
                </c:pt>
                <c:pt idx="33">
                  <c:v>8.5853765562969606</c:v>
                </c:pt>
                <c:pt idx="34">
                  <c:v>8.3377037225955455</c:v>
                </c:pt>
                <c:pt idx="35">
                  <c:v>8.1697524305020384</c:v>
                </c:pt>
                <c:pt idx="36">
                  <c:v>7.5977044855967684</c:v>
                </c:pt>
                <c:pt idx="37">
                  <c:v>6.9247614952272913</c:v>
                </c:pt>
                <c:pt idx="38">
                  <c:v>6.755961313052687</c:v>
                </c:pt>
                <c:pt idx="39">
                  <c:v>6.8789505339781138</c:v>
                </c:pt>
                <c:pt idx="40">
                  <c:v>6.5747067047970136</c:v>
                </c:pt>
                <c:pt idx="41">
                  <c:v>6.0275228993040884</c:v>
                </c:pt>
                <c:pt idx="42">
                  <c:v>5.755536939196217</c:v>
                </c:pt>
                <c:pt idx="43">
                  <c:v>5.6729718559879005</c:v>
                </c:pt>
                <c:pt idx="44">
                  <c:v>5.6173611502854026</c:v>
                </c:pt>
                <c:pt idx="45">
                  <c:v>5.2462509141891411</c:v>
                </c:pt>
                <c:pt idx="46">
                  <c:v>5.222849549369414</c:v>
                </c:pt>
                <c:pt idx="47">
                  <c:v>5.2212876741061764</c:v>
                </c:pt>
                <c:pt idx="48">
                  <c:v>5.3143071901613474</c:v>
                </c:pt>
                <c:pt idx="49">
                  <c:v>5.9335916504686654</c:v>
                </c:pt>
                <c:pt idx="50">
                  <c:v>6.3154119773746773</c:v>
                </c:pt>
                <c:pt idx="51">
                  <c:v>6.3315081515060028</c:v>
                </c:pt>
                <c:pt idx="52">
                  <c:v>5.9462471496403841</c:v>
                </c:pt>
                <c:pt idx="53">
                  <c:v>5.2379574197952978</c:v>
                </c:pt>
                <c:pt idx="54">
                  <c:v>4.8519337646978959</c:v>
                </c:pt>
                <c:pt idx="55">
                  <c:v>4.7059508488158377</c:v>
                </c:pt>
                <c:pt idx="56">
                  <c:v>4.5108417326797285</c:v>
                </c:pt>
                <c:pt idx="57">
                  <c:v>4.1008645219442288</c:v>
                </c:pt>
                <c:pt idx="58">
                  <c:v>3.9873114386727839</c:v>
                </c:pt>
                <c:pt idx="59">
                  <c:v>4.120777236689543</c:v>
                </c:pt>
                <c:pt idx="60">
                  <c:v>4.2003217884166153</c:v>
                </c:pt>
                <c:pt idx="61">
                  <c:v>4.1883091860350614</c:v>
                </c:pt>
                <c:pt idx="62">
                  <c:v>4.5070957744091267</c:v>
                </c:pt>
                <c:pt idx="63">
                  <c:v>4.7747199369036553</c:v>
                </c:pt>
                <c:pt idx="64">
                  <c:v>4.9779900449064796</c:v>
                </c:pt>
                <c:pt idx="65">
                  <c:v>4.8700390982267301</c:v>
                </c:pt>
                <c:pt idx="66">
                  <c:v>5.0941518788372964</c:v>
                </c:pt>
                <c:pt idx="67">
                  <c:v>5.2873032708198018</c:v>
                </c:pt>
              </c:numCache>
            </c:numRef>
          </c:val>
          <c:smooth val="0"/>
          <c:extLst>
            <c:ext xmlns:c16="http://schemas.microsoft.com/office/drawing/2014/chart" uri="{C3380CC4-5D6E-409C-BE32-E72D297353CC}">
              <c16:uniqueId val="{00000001-A85C-4C50-94E9-70DFB833D8EE}"/>
            </c:ext>
          </c:extLst>
        </c:ser>
        <c:dLbls>
          <c:showLegendKey val="0"/>
          <c:showVal val="0"/>
          <c:showCatName val="0"/>
          <c:showSerName val="0"/>
          <c:showPercent val="0"/>
          <c:showBubbleSize val="0"/>
        </c:dLbls>
        <c:smooth val="0"/>
        <c:axId val="1120650072"/>
        <c:axId val="1"/>
      </c:lineChart>
      <c:catAx>
        <c:axId val="1120650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072"/>
        <c:crosses val="autoZero"/>
        <c:crossBetween val="between"/>
      </c:valAx>
      <c:spPr>
        <a:noFill/>
        <a:ln w="25400">
          <a:noFill/>
        </a:ln>
      </c:spPr>
    </c:plotArea>
    <c:legend>
      <c:legendPos val="r"/>
      <c:layout>
        <c:manualLayout>
          <c:xMode val="edge"/>
          <c:yMode val="edge"/>
          <c:x val="0.29515418502202645"/>
          <c:y val="0.12575757575757576"/>
          <c:w val="0.34251101321585903"/>
          <c:h val="0.139393939393939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13396232959873E-2"/>
          <c:y val="0.17228426112896739"/>
          <c:w val="0.89245632291558263"/>
          <c:h val="0.57187618239677551"/>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T1_CB</c:f>
              <c:numCache>
                <c:formatCode>0.00</c:formatCode>
                <c:ptCount val="68"/>
                <c:pt idx="0">
                  <c:v>13.268070797749679</c:v>
                </c:pt>
                <c:pt idx="1">
                  <c:v>13.063538553552753</c:v>
                </c:pt>
                <c:pt idx="2">
                  <c:v>12.951027122661115</c:v>
                </c:pt>
                <c:pt idx="3">
                  <c:v>12.714558575977932</c:v>
                </c:pt>
                <c:pt idx="4">
                  <c:v>12.801758403960575</c:v>
                </c:pt>
                <c:pt idx="5">
                  <c:v>12.801497361722189</c:v>
                </c:pt>
                <c:pt idx="6">
                  <c:v>13.029232842284577</c:v>
                </c:pt>
                <c:pt idx="7">
                  <c:v>13.010910044255484</c:v>
                </c:pt>
                <c:pt idx="8">
                  <c:v>13.415786177048167</c:v>
                </c:pt>
                <c:pt idx="9">
                  <c:v>13.693637107865191</c:v>
                </c:pt>
                <c:pt idx="10">
                  <c:v>13.861686180698158</c:v>
                </c:pt>
                <c:pt idx="11">
                  <c:v>14.013061801915722</c:v>
                </c:pt>
                <c:pt idx="12">
                  <c:v>14.409124278470529</c:v>
                </c:pt>
                <c:pt idx="13">
                  <c:v>14.538528561419826</c:v>
                </c:pt>
                <c:pt idx="14">
                  <c:v>14.956800860956854</c:v>
                </c:pt>
                <c:pt idx="15">
                  <c:v>14.909552964034113</c:v>
                </c:pt>
                <c:pt idx="16">
                  <c:v>15.205468929365191</c:v>
                </c:pt>
                <c:pt idx="17">
                  <c:v>15.282751658378613</c:v>
                </c:pt>
                <c:pt idx="18">
                  <c:v>15.433023933925117</c:v>
                </c:pt>
                <c:pt idx="19">
                  <c:v>15.281986234474251</c:v>
                </c:pt>
                <c:pt idx="20">
                  <c:v>15.536345809549356</c:v>
                </c:pt>
                <c:pt idx="21">
                  <c:v>15.486727045572737</c:v>
                </c:pt>
                <c:pt idx="22">
                  <c:v>15.457845930421104</c:v>
                </c:pt>
                <c:pt idx="23">
                  <c:v>15.295727769818857</c:v>
                </c:pt>
                <c:pt idx="24">
                  <c:v>15.397045761686742</c:v>
                </c:pt>
                <c:pt idx="25">
                  <c:v>15.387535119906728</c:v>
                </c:pt>
                <c:pt idx="26">
                  <c:v>15.331824545265832</c:v>
                </c:pt>
                <c:pt idx="27">
                  <c:v>15.175842761550179</c:v>
                </c:pt>
                <c:pt idx="28">
                  <c:v>14.96688686821552</c:v>
                </c:pt>
                <c:pt idx="29">
                  <c:v>14.908214443782686</c:v>
                </c:pt>
                <c:pt idx="30">
                  <c:v>14.872805317047789</c:v>
                </c:pt>
                <c:pt idx="31">
                  <c:v>14.68589353018459</c:v>
                </c:pt>
                <c:pt idx="32">
                  <c:v>14.677157877185993</c:v>
                </c:pt>
                <c:pt idx="33">
                  <c:v>14.565594715964892</c:v>
                </c:pt>
                <c:pt idx="34">
                  <c:v>14.599656540988049</c:v>
                </c:pt>
                <c:pt idx="35">
                  <c:v>14.520962178931665</c:v>
                </c:pt>
                <c:pt idx="36">
                  <c:v>14.598400702881484</c:v>
                </c:pt>
                <c:pt idx="37">
                  <c:v>14.579405410192138</c:v>
                </c:pt>
                <c:pt idx="38">
                  <c:v>14.664061056668245</c:v>
                </c:pt>
                <c:pt idx="39">
                  <c:v>14.565784053181599</c:v>
                </c:pt>
                <c:pt idx="40">
                  <c:v>14.65505111551704</c:v>
                </c:pt>
                <c:pt idx="41">
                  <c:v>14.636330682365658</c:v>
                </c:pt>
                <c:pt idx="42">
                  <c:v>14.739332455139417</c:v>
                </c:pt>
                <c:pt idx="43">
                  <c:v>14.732228092627741</c:v>
                </c:pt>
                <c:pt idx="44">
                  <c:v>14.830350991661586</c:v>
                </c:pt>
                <c:pt idx="45">
                  <c:v>14.807923940300174</c:v>
                </c:pt>
                <c:pt idx="46">
                  <c:v>14.942555218871711</c:v>
                </c:pt>
                <c:pt idx="47">
                  <c:v>14.888263439588014</c:v>
                </c:pt>
                <c:pt idx="48">
                  <c:v>14.144273702548077</c:v>
                </c:pt>
                <c:pt idx="49">
                  <c:v>14.288591725784666</c:v>
                </c:pt>
                <c:pt idx="50">
                  <c:v>14.455352251845211</c:v>
                </c:pt>
                <c:pt idx="51">
                  <c:v>14.45012250846692</c:v>
                </c:pt>
                <c:pt idx="52">
                  <c:v>14.631055914028781</c:v>
                </c:pt>
                <c:pt idx="53">
                  <c:v>14.678135228948641</c:v>
                </c:pt>
                <c:pt idx="54">
                  <c:v>14.610358918343588</c:v>
                </c:pt>
                <c:pt idx="55">
                  <c:v>14.320476159380927</c:v>
                </c:pt>
                <c:pt idx="56">
                  <c:v>14.150552658921189</c:v>
                </c:pt>
                <c:pt idx="57">
                  <c:v>13.9208404594036</c:v>
                </c:pt>
                <c:pt idx="58">
                  <c:v>13.709816995550925</c:v>
                </c:pt>
                <c:pt idx="59">
                  <c:v>13.594240597868973</c:v>
                </c:pt>
                <c:pt idx="60">
                  <c:v>13.700112290796449</c:v>
                </c:pt>
                <c:pt idx="61">
                  <c:v>13.73396157926827</c:v>
                </c:pt>
                <c:pt idx="62">
                  <c:v>13.751033360814994</c:v>
                </c:pt>
                <c:pt idx="63">
                  <c:v>13.769479021231678</c:v>
                </c:pt>
                <c:pt idx="64">
                  <c:v>13.908976433438164</c:v>
                </c:pt>
                <c:pt idx="65">
                  <c:v>13.947681472481408</c:v>
                </c:pt>
                <c:pt idx="66">
                  <c:v>14.009700225386542</c:v>
                </c:pt>
                <c:pt idx="67">
                  <c:v>13.968800950886767</c:v>
                </c:pt>
              </c:numCache>
            </c:numRef>
          </c:val>
          <c:smooth val="0"/>
          <c:extLst>
            <c:ext xmlns:c16="http://schemas.microsoft.com/office/drawing/2014/chart" uri="{C3380CC4-5D6E-409C-BE32-E72D297353CC}">
              <c16:uniqueId val="{00000000-0697-447A-95D7-7B9D199C9A3A}"/>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T1_AO</c:f>
              <c:numCache>
                <c:formatCode>0.00</c:formatCode>
                <c:ptCount val="68"/>
                <c:pt idx="0">
                  <c:v>9.5885424398794328</c:v>
                </c:pt>
                <c:pt idx="1">
                  <c:v>9.6163199729477657</c:v>
                </c:pt>
                <c:pt idx="2">
                  <c:v>9.2669799341151311</c:v>
                </c:pt>
                <c:pt idx="3">
                  <c:v>9.4795604558278157</c:v>
                </c:pt>
                <c:pt idx="4">
                  <c:v>10.305139631717921</c:v>
                </c:pt>
                <c:pt idx="5">
                  <c:v>10.696916247469336</c:v>
                </c:pt>
                <c:pt idx="6">
                  <c:v>11.171044408931188</c:v>
                </c:pt>
                <c:pt idx="7">
                  <c:v>11.368744846726235</c:v>
                </c:pt>
                <c:pt idx="8">
                  <c:v>11.795989179330457</c:v>
                </c:pt>
                <c:pt idx="9">
                  <c:v>12.166816749443692</c:v>
                </c:pt>
                <c:pt idx="10">
                  <c:v>12.420051137301783</c:v>
                </c:pt>
                <c:pt idx="11">
                  <c:v>12.462234475533915</c:v>
                </c:pt>
                <c:pt idx="12">
                  <c:v>12.78860197654949</c:v>
                </c:pt>
                <c:pt idx="13">
                  <c:v>12.848249524600586</c:v>
                </c:pt>
                <c:pt idx="14">
                  <c:v>12.844682136926508</c:v>
                </c:pt>
                <c:pt idx="15">
                  <c:v>12.626795259676626</c:v>
                </c:pt>
                <c:pt idx="16">
                  <c:v>12.778475855495412</c:v>
                </c:pt>
                <c:pt idx="17">
                  <c:v>12.779845278446942</c:v>
                </c:pt>
                <c:pt idx="18">
                  <c:v>12.88665624196986</c:v>
                </c:pt>
                <c:pt idx="19">
                  <c:v>12.720096771144366</c:v>
                </c:pt>
                <c:pt idx="20">
                  <c:v>12.596019577551054</c:v>
                </c:pt>
                <c:pt idx="21">
                  <c:v>12.566216647297788</c:v>
                </c:pt>
                <c:pt idx="22">
                  <c:v>12.678701865220459</c:v>
                </c:pt>
                <c:pt idx="23">
                  <c:v>12.750569040334339</c:v>
                </c:pt>
                <c:pt idx="24">
                  <c:v>12.96168666125282</c:v>
                </c:pt>
                <c:pt idx="25">
                  <c:v>12.599983444364602</c:v>
                </c:pt>
                <c:pt idx="26">
                  <c:v>12.646188236194684</c:v>
                </c:pt>
                <c:pt idx="27">
                  <c:v>12.604533786121461</c:v>
                </c:pt>
                <c:pt idx="28">
                  <c:v>12.409556167942402</c:v>
                </c:pt>
                <c:pt idx="29">
                  <c:v>12.434388932747908</c:v>
                </c:pt>
                <c:pt idx="30">
                  <c:v>12.504140623226162</c:v>
                </c:pt>
                <c:pt idx="31">
                  <c:v>12.452130002261956</c:v>
                </c:pt>
                <c:pt idx="32">
                  <c:v>12.479088034761981</c:v>
                </c:pt>
                <c:pt idx="33">
                  <c:v>12.555637628495516</c:v>
                </c:pt>
                <c:pt idx="34">
                  <c:v>12.677111428215204</c:v>
                </c:pt>
                <c:pt idx="35">
                  <c:v>12.682409426884686</c:v>
                </c:pt>
                <c:pt idx="36">
                  <c:v>12.874371765728831</c:v>
                </c:pt>
                <c:pt idx="37">
                  <c:v>12.994012239790612</c:v>
                </c:pt>
                <c:pt idx="38">
                  <c:v>13.030442428485506</c:v>
                </c:pt>
                <c:pt idx="39">
                  <c:v>12.977071548143609</c:v>
                </c:pt>
                <c:pt idx="40">
                  <c:v>12.902511891154525</c:v>
                </c:pt>
                <c:pt idx="41">
                  <c:v>13.004964061176244</c:v>
                </c:pt>
                <c:pt idx="42">
                  <c:v>13.023307666357312</c:v>
                </c:pt>
                <c:pt idx="43">
                  <c:v>13.005183369907666</c:v>
                </c:pt>
                <c:pt idx="44">
                  <c:v>13.115197497664319</c:v>
                </c:pt>
                <c:pt idx="45">
                  <c:v>13.232087235670628</c:v>
                </c:pt>
                <c:pt idx="46">
                  <c:v>13.085694432894551</c:v>
                </c:pt>
                <c:pt idx="47">
                  <c:v>13.033315948097938</c:v>
                </c:pt>
                <c:pt idx="48">
                  <c:v>12.712114616634572</c:v>
                </c:pt>
                <c:pt idx="49">
                  <c:v>13.38292734973602</c:v>
                </c:pt>
                <c:pt idx="50">
                  <c:v>13.751269741293717</c:v>
                </c:pt>
                <c:pt idx="51">
                  <c:v>13.844120914135063</c:v>
                </c:pt>
                <c:pt idx="52">
                  <c:v>14.183981389385098</c:v>
                </c:pt>
                <c:pt idx="53">
                  <c:v>14.222676391737025</c:v>
                </c:pt>
                <c:pt idx="54">
                  <c:v>14.209234724363428</c:v>
                </c:pt>
                <c:pt idx="55">
                  <c:v>14.11179921155351</c:v>
                </c:pt>
                <c:pt idx="56">
                  <c:v>13.692067472254685</c:v>
                </c:pt>
                <c:pt idx="57">
                  <c:v>13.554441902277492</c:v>
                </c:pt>
                <c:pt idx="58">
                  <c:v>13.54688917222602</c:v>
                </c:pt>
                <c:pt idx="59">
                  <c:v>13.638106694504021</c:v>
                </c:pt>
                <c:pt idx="60">
                  <c:v>13.741955396185817</c:v>
                </c:pt>
                <c:pt idx="61">
                  <c:v>13.840435969120715</c:v>
                </c:pt>
                <c:pt idx="62">
                  <c:v>14.041051121468115</c:v>
                </c:pt>
                <c:pt idx="63">
                  <c:v>13.93231971284731</c:v>
                </c:pt>
                <c:pt idx="64">
                  <c:v>14.046810518625936</c:v>
                </c:pt>
                <c:pt idx="65">
                  <c:v>14.263556623762238</c:v>
                </c:pt>
                <c:pt idx="66">
                  <c:v>14.321283159454012</c:v>
                </c:pt>
                <c:pt idx="67">
                  <c:v>14.304093986139321</c:v>
                </c:pt>
              </c:numCache>
            </c:numRef>
          </c:val>
          <c:smooth val="0"/>
          <c:extLst>
            <c:ext xmlns:c16="http://schemas.microsoft.com/office/drawing/2014/chart" uri="{C3380CC4-5D6E-409C-BE32-E72D297353CC}">
              <c16:uniqueId val="{00000001-0697-447A-95D7-7B9D199C9A3A}"/>
            </c:ext>
          </c:extLst>
        </c:ser>
        <c:dLbls>
          <c:showLegendKey val="0"/>
          <c:showVal val="0"/>
          <c:showCatName val="0"/>
          <c:showSerName val="0"/>
          <c:showPercent val="0"/>
          <c:showBubbleSize val="0"/>
        </c:dLbls>
        <c:smooth val="0"/>
        <c:axId val="978121136"/>
        <c:axId val="1"/>
      </c:lineChart>
      <c:catAx>
        <c:axId val="9781211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1136"/>
        <c:crosses val="autoZero"/>
        <c:crossBetween val="between"/>
      </c:valAx>
      <c:spPr>
        <a:noFill/>
        <a:ln w="25400">
          <a:noFill/>
        </a:ln>
      </c:spPr>
    </c:plotArea>
    <c:legend>
      <c:legendPos val="r"/>
      <c:layout>
        <c:manualLayout>
          <c:xMode val="edge"/>
          <c:yMode val="edge"/>
          <c:x val="0.37371512481644631"/>
          <c:y val="0.50242831937358357"/>
          <c:w val="0.32268722466960353"/>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6861287592733398"/>
          <c:w val="0.89722193513352533"/>
          <c:h val="0.5554837322117739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BC_CB</c:f>
              <c:numCache>
                <c:formatCode>0.00</c:formatCode>
                <c:ptCount val="68"/>
                <c:pt idx="0">
                  <c:v>14.373240498811256</c:v>
                </c:pt>
                <c:pt idx="1">
                  <c:v>14.178455400033133</c:v>
                </c:pt>
                <c:pt idx="2">
                  <c:v>14.081344024992021</c:v>
                </c:pt>
                <c:pt idx="3">
                  <c:v>13.848153954088533</c:v>
                </c:pt>
                <c:pt idx="4">
                  <c:v>13.97688863092511</c:v>
                </c:pt>
                <c:pt idx="5">
                  <c:v>13.990052134871112</c:v>
                </c:pt>
                <c:pt idx="6">
                  <c:v>14.221173569676843</c:v>
                </c:pt>
                <c:pt idx="7">
                  <c:v>14.214617346951009</c:v>
                </c:pt>
                <c:pt idx="8">
                  <c:v>14.628510037098</c:v>
                </c:pt>
                <c:pt idx="9">
                  <c:v>14.909387828977607</c:v>
                </c:pt>
                <c:pt idx="10">
                  <c:v>15.082916637949506</c:v>
                </c:pt>
                <c:pt idx="11">
                  <c:v>15.235672692656779</c:v>
                </c:pt>
                <c:pt idx="12">
                  <c:v>15.634810046408612</c:v>
                </c:pt>
                <c:pt idx="13">
                  <c:v>15.763996126037627</c:v>
                </c:pt>
                <c:pt idx="14">
                  <c:v>16.16998555918018</c:v>
                </c:pt>
                <c:pt idx="15">
                  <c:v>16.125132866625723</c:v>
                </c:pt>
                <c:pt idx="16">
                  <c:v>16.427356263227413</c:v>
                </c:pt>
                <c:pt idx="17">
                  <c:v>16.50006311871762</c:v>
                </c:pt>
                <c:pt idx="18">
                  <c:v>16.638924338739997</c:v>
                </c:pt>
                <c:pt idx="19">
                  <c:v>16.481161611043984</c:v>
                </c:pt>
                <c:pt idx="20">
                  <c:v>16.740205058864817</c:v>
                </c:pt>
                <c:pt idx="21">
                  <c:v>16.677982211871619</c:v>
                </c:pt>
                <c:pt idx="22">
                  <c:v>16.642820822199216</c:v>
                </c:pt>
                <c:pt idx="23">
                  <c:v>16.469653277949813</c:v>
                </c:pt>
                <c:pt idx="24">
                  <c:v>16.566829373250126</c:v>
                </c:pt>
                <c:pt idx="25">
                  <c:v>16.545477526778761</c:v>
                </c:pt>
                <c:pt idx="26">
                  <c:v>16.477235281315302</c:v>
                </c:pt>
                <c:pt idx="27">
                  <c:v>16.312288978242282</c:v>
                </c:pt>
                <c:pt idx="28">
                  <c:v>16.089156854043956</c:v>
                </c:pt>
                <c:pt idx="29">
                  <c:v>16.014662164455657</c:v>
                </c:pt>
                <c:pt idx="30">
                  <c:v>15.965992543685765</c:v>
                </c:pt>
                <c:pt idx="31">
                  <c:v>15.767834070937242</c:v>
                </c:pt>
                <c:pt idx="32">
                  <c:v>15.763887525670118</c:v>
                </c:pt>
                <c:pt idx="33">
                  <c:v>15.660318419463509</c:v>
                </c:pt>
                <c:pt idx="34">
                  <c:v>15.690063095255095</c:v>
                </c:pt>
                <c:pt idx="35">
                  <c:v>15.60772997626664</c:v>
                </c:pt>
                <c:pt idx="36">
                  <c:v>15.682883167931788</c:v>
                </c:pt>
                <c:pt idx="37">
                  <c:v>15.652332992992049</c:v>
                </c:pt>
                <c:pt idx="38">
                  <c:v>15.751585826314393</c:v>
                </c:pt>
                <c:pt idx="39">
                  <c:v>15.637628332391628</c:v>
                </c:pt>
                <c:pt idx="40">
                  <c:v>15.711034782741748</c:v>
                </c:pt>
                <c:pt idx="41">
                  <c:v>15.68133734223734</c:v>
                </c:pt>
                <c:pt idx="42">
                  <c:v>15.785134287292275</c:v>
                </c:pt>
                <c:pt idx="43">
                  <c:v>15.777281465298879</c:v>
                </c:pt>
                <c:pt idx="44">
                  <c:v>15.862175113501529</c:v>
                </c:pt>
                <c:pt idx="45">
                  <c:v>15.835410454991393</c:v>
                </c:pt>
                <c:pt idx="46">
                  <c:v>15.962789281123285</c:v>
                </c:pt>
                <c:pt idx="47">
                  <c:v>15.899074209117373</c:v>
                </c:pt>
                <c:pt idx="48">
                  <c:v>15.204490976661193</c:v>
                </c:pt>
                <c:pt idx="49">
                  <c:v>15.400178344068427</c:v>
                </c:pt>
                <c:pt idx="50">
                  <c:v>15.594274406019698</c:v>
                </c:pt>
                <c:pt idx="51">
                  <c:v>15.601471037043165</c:v>
                </c:pt>
                <c:pt idx="52">
                  <c:v>15.780049688799522</c:v>
                </c:pt>
                <c:pt idx="53">
                  <c:v>15.804724458083211</c:v>
                </c:pt>
                <c:pt idx="54">
                  <c:v>15.71434293557046</c:v>
                </c:pt>
                <c:pt idx="55">
                  <c:v>15.394224657771016</c:v>
                </c:pt>
                <c:pt idx="56">
                  <c:v>15.22279776552416</c:v>
                </c:pt>
                <c:pt idx="57">
                  <c:v>14.975710600397655</c:v>
                </c:pt>
                <c:pt idx="58">
                  <c:v>14.750456085082963</c:v>
                </c:pt>
                <c:pt idx="59">
                  <c:v>14.627813327028971</c:v>
                </c:pt>
                <c:pt idx="60">
                  <c:v>14.767641125916672</c:v>
                </c:pt>
                <c:pt idx="61">
                  <c:v>14.796394701959823</c:v>
                </c:pt>
                <c:pt idx="62">
                  <c:v>14.810510265625117</c:v>
                </c:pt>
                <c:pt idx="63">
                  <c:v>14.836683655801568</c:v>
                </c:pt>
                <c:pt idx="64">
                  <c:v>14.990283314487545</c:v>
                </c:pt>
                <c:pt idx="65">
                  <c:v>15.0297105896116</c:v>
                </c:pt>
                <c:pt idx="66">
                  <c:v>15.089858677761489</c:v>
                </c:pt>
                <c:pt idx="67">
                  <c:v>15.046445879784976</c:v>
                </c:pt>
              </c:numCache>
            </c:numRef>
          </c:val>
          <c:smooth val="0"/>
          <c:extLst>
            <c:ext xmlns:c16="http://schemas.microsoft.com/office/drawing/2014/chart" uri="{C3380CC4-5D6E-409C-BE32-E72D297353CC}">
              <c16:uniqueId val="{00000000-F54D-4596-9CA6-8592151DCE3D}"/>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BC_AO</c:f>
              <c:numCache>
                <c:formatCode>0.00</c:formatCode>
                <c:ptCount val="68"/>
                <c:pt idx="0">
                  <c:v>12.557672625448152</c:v>
                </c:pt>
                <c:pt idx="1">
                  <c:v>12.637646036742384</c:v>
                </c:pt>
                <c:pt idx="2">
                  <c:v>12.283400064134458</c:v>
                </c:pt>
                <c:pt idx="3">
                  <c:v>12.570933350144417</c:v>
                </c:pt>
                <c:pt idx="4">
                  <c:v>13.28196603805841</c:v>
                </c:pt>
                <c:pt idx="5">
                  <c:v>13.665181244422145</c:v>
                </c:pt>
                <c:pt idx="6">
                  <c:v>14.105227421844099</c:v>
                </c:pt>
                <c:pt idx="7">
                  <c:v>14.269786030792297</c:v>
                </c:pt>
                <c:pt idx="8">
                  <c:v>14.688981695342799</c:v>
                </c:pt>
                <c:pt idx="9">
                  <c:v>15.068083699875531</c:v>
                </c:pt>
                <c:pt idx="10">
                  <c:v>15.278876071876466</c:v>
                </c:pt>
                <c:pt idx="11">
                  <c:v>15.261376905678359</c:v>
                </c:pt>
                <c:pt idx="12">
                  <c:v>15.495050023490922</c:v>
                </c:pt>
                <c:pt idx="13">
                  <c:v>15.465548814494461</c:v>
                </c:pt>
                <c:pt idx="14">
                  <c:v>15.388855504035517</c:v>
                </c:pt>
                <c:pt idx="15">
                  <c:v>15.084053600655526</c:v>
                </c:pt>
                <c:pt idx="16">
                  <c:v>15.161305585193677</c:v>
                </c:pt>
                <c:pt idx="17">
                  <c:v>14.974285665210441</c:v>
                </c:pt>
                <c:pt idx="18">
                  <c:v>14.98802514734116</c:v>
                </c:pt>
                <c:pt idx="19">
                  <c:v>14.870653019426481</c:v>
                </c:pt>
                <c:pt idx="20">
                  <c:v>14.698230857223363</c:v>
                </c:pt>
                <c:pt idx="21">
                  <c:v>14.614526135259979</c:v>
                </c:pt>
                <c:pt idx="22">
                  <c:v>14.650989363675999</c:v>
                </c:pt>
                <c:pt idx="23">
                  <c:v>14.637681499489899</c:v>
                </c:pt>
                <c:pt idx="24">
                  <c:v>14.77313085624753</c:v>
                </c:pt>
                <c:pt idx="25">
                  <c:v>14.147212396025818</c:v>
                </c:pt>
                <c:pt idx="26">
                  <c:v>14.11882406436591</c:v>
                </c:pt>
                <c:pt idx="27">
                  <c:v>14.10916997038299</c:v>
                </c:pt>
                <c:pt idx="28">
                  <c:v>13.975113916863263</c:v>
                </c:pt>
                <c:pt idx="29">
                  <c:v>13.971598496962523</c:v>
                </c:pt>
                <c:pt idx="30">
                  <c:v>14.062169487978892</c:v>
                </c:pt>
                <c:pt idx="31">
                  <c:v>13.958930316680155</c:v>
                </c:pt>
                <c:pt idx="32">
                  <c:v>13.99777336755778</c:v>
                </c:pt>
                <c:pt idx="33">
                  <c:v>14.063625124635884</c:v>
                </c:pt>
                <c:pt idx="34">
                  <c:v>14.049714038914935</c:v>
                </c:pt>
                <c:pt idx="35">
                  <c:v>14.109923413732487</c:v>
                </c:pt>
                <c:pt idx="36">
                  <c:v>14.316844652496757</c:v>
                </c:pt>
                <c:pt idx="37">
                  <c:v>14.468280364051129</c:v>
                </c:pt>
                <c:pt idx="38">
                  <c:v>14.506455374038854</c:v>
                </c:pt>
                <c:pt idx="39">
                  <c:v>14.410842011507597</c:v>
                </c:pt>
                <c:pt idx="40">
                  <c:v>14.348932150972352</c:v>
                </c:pt>
                <c:pt idx="41">
                  <c:v>14.420653421466554</c:v>
                </c:pt>
                <c:pt idx="42">
                  <c:v>14.437967364127219</c:v>
                </c:pt>
                <c:pt idx="43">
                  <c:v>14.410557582219399</c:v>
                </c:pt>
                <c:pt idx="44">
                  <c:v>14.512832871883283</c:v>
                </c:pt>
                <c:pt idx="45">
                  <c:v>14.630690762969643</c:v>
                </c:pt>
                <c:pt idx="46">
                  <c:v>14.475562248714457</c:v>
                </c:pt>
                <c:pt idx="47">
                  <c:v>14.432867446178197</c:v>
                </c:pt>
                <c:pt idx="48">
                  <c:v>14.1870092364864</c:v>
                </c:pt>
                <c:pt idx="49">
                  <c:v>14.939216940114019</c:v>
                </c:pt>
                <c:pt idx="50">
                  <c:v>15.303281122683504</c:v>
                </c:pt>
                <c:pt idx="51">
                  <c:v>15.383979564675828</c:v>
                </c:pt>
                <c:pt idx="52">
                  <c:v>15.683947511163371</c:v>
                </c:pt>
                <c:pt idx="53">
                  <c:v>15.677396578433042</c:v>
                </c:pt>
                <c:pt idx="54">
                  <c:v>15.600447732543849</c:v>
                </c:pt>
                <c:pt idx="55">
                  <c:v>15.458993233532478</c:v>
                </c:pt>
                <c:pt idx="56">
                  <c:v>15.003367863796004</c:v>
                </c:pt>
                <c:pt idx="57">
                  <c:v>14.827701656421304</c:v>
                </c:pt>
                <c:pt idx="58">
                  <c:v>14.828626658894754</c:v>
                </c:pt>
                <c:pt idx="59">
                  <c:v>14.963014052556417</c:v>
                </c:pt>
                <c:pt idx="60">
                  <c:v>15.090297825381491</c:v>
                </c:pt>
                <c:pt idx="61">
                  <c:v>15.205008054996908</c:v>
                </c:pt>
                <c:pt idx="62">
                  <c:v>15.414215711491838</c:v>
                </c:pt>
                <c:pt idx="63">
                  <c:v>15.296788588207672</c:v>
                </c:pt>
                <c:pt idx="64">
                  <c:v>15.429300977664221</c:v>
                </c:pt>
                <c:pt idx="65">
                  <c:v>15.624964660175703</c:v>
                </c:pt>
                <c:pt idx="66">
                  <c:v>15.670972578509229</c:v>
                </c:pt>
                <c:pt idx="67">
                  <c:v>15.625280535173067</c:v>
                </c:pt>
              </c:numCache>
            </c:numRef>
          </c:val>
          <c:smooth val="0"/>
          <c:extLst>
            <c:ext xmlns:c16="http://schemas.microsoft.com/office/drawing/2014/chart" uri="{C3380CC4-5D6E-409C-BE32-E72D297353CC}">
              <c16:uniqueId val="{00000001-F54D-4596-9CA6-8592151DCE3D}"/>
            </c:ext>
          </c:extLst>
        </c:ser>
        <c:dLbls>
          <c:showLegendKey val="0"/>
          <c:showVal val="0"/>
          <c:showCatName val="0"/>
          <c:showSerName val="0"/>
          <c:showPercent val="0"/>
          <c:showBubbleSize val="0"/>
        </c:dLbls>
        <c:smooth val="0"/>
        <c:axId val="978115888"/>
        <c:axId val="1"/>
      </c:lineChart>
      <c:catAx>
        <c:axId val="97811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888"/>
        <c:crosses val="autoZero"/>
        <c:crossBetween val="between"/>
      </c:valAx>
      <c:spPr>
        <a:noFill/>
        <a:ln w="25400">
          <a:noFill/>
        </a:ln>
      </c:spPr>
    </c:plotArea>
    <c:legend>
      <c:legendPos val="r"/>
      <c:layout>
        <c:manualLayout>
          <c:xMode val="edge"/>
          <c:yMode val="edge"/>
          <c:x val="0.35462555066079293"/>
          <c:y val="0.44528875379939209"/>
          <c:w val="0.28744493392070486"/>
          <c:h val="0.118541033434650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49902341183997E-2"/>
          <c:y val="0.16376853057033991"/>
          <c:w val="0.88749459154090726"/>
          <c:h val="0.61571756299810032"/>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WA_CB</c:f>
              <c:numCache>
                <c:formatCode>0.00</c:formatCode>
                <c:ptCount val="68"/>
                <c:pt idx="0">
                  <c:v>73.44542405166149</c:v>
                </c:pt>
                <c:pt idx="1">
                  <c:v>74.094151092873233</c:v>
                </c:pt>
                <c:pt idx="2">
                  <c:v>74.118193810106675</c:v>
                </c:pt>
                <c:pt idx="3">
                  <c:v>73.427085736786864</c:v>
                </c:pt>
                <c:pt idx="4">
                  <c:v>72.706672998244997</c:v>
                </c:pt>
                <c:pt idx="5">
                  <c:v>72.636296457275847</c:v>
                </c:pt>
                <c:pt idx="6">
                  <c:v>71.955272765516909</c:v>
                </c:pt>
                <c:pt idx="7">
                  <c:v>70.912964193940184</c:v>
                </c:pt>
                <c:pt idx="8">
                  <c:v>69.544676087031206</c:v>
                </c:pt>
                <c:pt idx="9">
                  <c:v>69.012889372785764</c:v>
                </c:pt>
                <c:pt idx="10">
                  <c:v>68.442645735611379</c:v>
                </c:pt>
                <c:pt idx="11">
                  <c:v>68.076120712695115</c:v>
                </c:pt>
                <c:pt idx="12">
                  <c:v>67.007611726013877</c:v>
                </c:pt>
                <c:pt idx="13">
                  <c:v>67.081200590625343</c:v>
                </c:pt>
                <c:pt idx="14">
                  <c:v>66.122129071105846</c:v>
                </c:pt>
                <c:pt idx="15">
                  <c:v>66.146389105274594</c:v>
                </c:pt>
                <c:pt idx="16">
                  <c:v>65.081638587867289</c:v>
                </c:pt>
                <c:pt idx="17">
                  <c:v>65.715697315000938</c:v>
                </c:pt>
                <c:pt idx="18">
                  <c:v>65.660416123570712</c:v>
                </c:pt>
                <c:pt idx="19">
                  <c:v>65.428741495261434</c:v>
                </c:pt>
                <c:pt idx="20">
                  <c:v>65.408711082954085</c:v>
                </c:pt>
                <c:pt idx="21">
                  <c:v>66.603039751966463</c:v>
                </c:pt>
                <c:pt idx="22">
                  <c:v>66.870321750858693</c:v>
                </c:pt>
                <c:pt idx="23">
                  <c:v>67.370683545182914</c:v>
                </c:pt>
                <c:pt idx="24">
                  <c:v>66.972997455459918</c:v>
                </c:pt>
                <c:pt idx="25">
                  <c:v>67.715739414888603</c:v>
                </c:pt>
                <c:pt idx="26">
                  <c:v>68.30166411882675</c:v>
                </c:pt>
                <c:pt idx="27">
                  <c:v>68.529886620439399</c:v>
                </c:pt>
                <c:pt idx="28">
                  <c:v>69.843682299955631</c:v>
                </c:pt>
                <c:pt idx="29">
                  <c:v>70.796881274804889</c:v>
                </c:pt>
                <c:pt idx="30">
                  <c:v>71.124496120245468</c:v>
                </c:pt>
                <c:pt idx="31">
                  <c:v>71.437734886513212</c:v>
                </c:pt>
                <c:pt idx="32">
                  <c:v>71.411009059952747</c:v>
                </c:pt>
                <c:pt idx="33">
                  <c:v>72.201258316117716</c:v>
                </c:pt>
                <c:pt idx="34">
                  <c:v>72.217453652681101</c:v>
                </c:pt>
                <c:pt idx="35">
                  <c:v>72.566664569394163</c:v>
                </c:pt>
                <c:pt idx="36">
                  <c:v>72.181959914685066</c:v>
                </c:pt>
                <c:pt idx="37">
                  <c:v>72.841919263083298</c:v>
                </c:pt>
                <c:pt idx="38">
                  <c:v>72.83733418488778</c:v>
                </c:pt>
                <c:pt idx="39">
                  <c:v>73.044683039912357</c:v>
                </c:pt>
                <c:pt idx="40">
                  <c:v>73.019398127455233</c:v>
                </c:pt>
                <c:pt idx="41">
                  <c:v>73.67034389542421</c:v>
                </c:pt>
                <c:pt idx="42">
                  <c:v>74.040608637801043</c:v>
                </c:pt>
                <c:pt idx="43">
                  <c:v>74.124853059381806</c:v>
                </c:pt>
                <c:pt idx="44">
                  <c:v>73.601567624467648</c:v>
                </c:pt>
                <c:pt idx="45">
                  <c:v>74.003056649975846</c:v>
                </c:pt>
                <c:pt idx="46">
                  <c:v>73.644221595130801</c:v>
                </c:pt>
                <c:pt idx="47">
                  <c:v>73.536528947064596</c:v>
                </c:pt>
                <c:pt idx="48">
                  <c:v>74.056352024643189</c:v>
                </c:pt>
                <c:pt idx="49">
                  <c:v>67.785671105330152</c:v>
                </c:pt>
                <c:pt idx="50">
                  <c:v>67.447847954449443</c:v>
                </c:pt>
                <c:pt idx="51">
                  <c:v>67.101491785852176</c:v>
                </c:pt>
                <c:pt idx="52">
                  <c:v>64.947360922244314</c:v>
                </c:pt>
                <c:pt idx="53">
                  <c:v>65.310494900360766</c:v>
                </c:pt>
                <c:pt idx="54">
                  <c:v>66.001345364372341</c:v>
                </c:pt>
                <c:pt idx="55">
                  <c:v>67.200061363419579</c:v>
                </c:pt>
                <c:pt idx="56">
                  <c:v>68.111093176497633</c:v>
                </c:pt>
                <c:pt idx="57">
                  <c:v>70.731002910075219</c:v>
                </c:pt>
                <c:pt idx="58">
                  <c:v>72.935040511341853</c:v>
                </c:pt>
                <c:pt idx="59">
                  <c:v>74.036448870244215</c:v>
                </c:pt>
                <c:pt idx="60">
                  <c:v>73.417532276457777</c:v>
                </c:pt>
                <c:pt idx="61">
                  <c:v>74.240108078576867</c:v>
                </c:pt>
                <c:pt idx="62">
                  <c:v>74.679089473904867</c:v>
                </c:pt>
                <c:pt idx="63">
                  <c:v>74.035686299097975</c:v>
                </c:pt>
                <c:pt idx="64">
                  <c:v>73.98032740078439</c:v>
                </c:pt>
                <c:pt idx="65">
                  <c:v>74.412901768496226</c:v>
                </c:pt>
                <c:pt idx="66">
                  <c:v>73.851849195958565</c:v>
                </c:pt>
                <c:pt idx="67">
                  <c:v>74.144686852170466</c:v>
                </c:pt>
              </c:numCache>
            </c:numRef>
          </c:val>
          <c:smooth val="0"/>
          <c:extLst>
            <c:ext xmlns:c16="http://schemas.microsoft.com/office/drawing/2014/chart" uri="{C3380CC4-5D6E-409C-BE32-E72D297353CC}">
              <c16:uniqueId val="{00000000-97F0-4AC7-B0C5-7D834DDE268B}"/>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WA_AO</c:f>
              <c:numCache>
                <c:formatCode>0.00</c:formatCode>
                <c:ptCount val="68"/>
                <c:pt idx="0">
                  <c:v>74.782495841781369</c:v>
                </c:pt>
                <c:pt idx="1">
                  <c:v>75.591959421123946</c:v>
                </c:pt>
                <c:pt idx="2">
                  <c:v>73.547346136897133</c:v>
                </c:pt>
                <c:pt idx="3">
                  <c:v>72.245168543592669</c:v>
                </c:pt>
                <c:pt idx="4">
                  <c:v>73.827651091320519</c:v>
                </c:pt>
                <c:pt idx="5">
                  <c:v>74.134325099282222</c:v>
                </c:pt>
                <c:pt idx="6">
                  <c:v>72.468946024967735</c:v>
                </c:pt>
                <c:pt idx="7">
                  <c:v>73.073409810651057</c:v>
                </c:pt>
                <c:pt idx="8">
                  <c:v>69.578705196712932</c:v>
                </c:pt>
                <c:pt idx="9">
                  <c:v>69.17982163922035</c:v>
                </c:pt>
                <c:pt idx="10">
                  <c:v>68.312078799201586</c:v>
                </c:pt>
                <c:pt idx="11">
                  <c:v>68.78508729037614</c:v>
                </c:pt>
                <c:pt idx="12">
                  <c:v>68.055873800253821</c:v>
                </c:pt>
                <c:pt idx="13">
                  <c:v>67.568937228040113</c:v>
                </c:pt>
                <c:pt idx="14">
                  <c:v>67.167231413045073</c:v>
                </c:pt>
                <c:pt idx="15">
                  <c:v>67.967337324149042</c:v>
                </c:pt>
                <c:pt idx="16">
                  <c:v>67.902775687089161</c:v>
                </c:pt>
                <c:pt idx="17">
                  <c:v>68.011089426935769</c:v>
                </c:pt>
                <c:pt idx="18">
                  <c:v>67.466980350775685</c:v>
                </c:pt>
                <c:pt idx="19">
                  <c:v>67.090219659497365</c:v>
                </c:pt>
                <c:pt idx="20">
                  <c:v>68.949223892757885</c:v>
                </c:pt>
                <c:pt idx="21">
                  <c:v>70.103816668843336</c:v>
                </c:pt>
                <c:pt idx="22">
                  <c:v>69.340600802152352</c:v>
                </c:pt>
                <c:pt idx="23">
                  <c:v>69.671146376521321</c:v>
                </c:pt>
                <c:pt idx="24">
                  <c:v>69.470356312227963</c:v>
                </c:pt>
                <c:pt idx="25">
                  <c:v>71.02767407235423</c:v>
                </c:pt>
                <c:pt idx="26">
                  <c:v>70.795028561444923</c:v>
                </c:pt>
                <c:pt idx="27">
                  <c:v>70.822427542944197</c:v>
                </c:pt>
                <c:pt idx="28">
                  <c:v>72.275102356545602</c:v>
                </c:pt>
                <c:pt idx="29">
                  <c:v>72.397015025047466</c:v>
                </c:pt>
                <c:pt idx="30">
                  <c:v>73.030500712629262</c:v>
                </c:pt>
                <c:pt idx="31">
                  <c:v>73.307214236268194</c:v>
                </c:pt>
                <c:pt idx="32">
                  <c:v>72.560627969688738</c:v>
                </c:pt>
                <c:pt idx="33">
                  <c:v>71.601458518147638</c:v>
                </c:pt>
                <c:pt idx="34">
                  <c:v>70.715169391763808</c:v>
                </c:pt>
                <c:pt idx="35">
                  <c:v>71.258334362367805</c:v>
                </c:pt>
                <c:pt idx="36">
                  <c:v>69.662400951228094</c:v>
                </c:pt>
                <c:pt idx="37">
                  <c:v>70.537514037957067</c:v>
                </c:pt>
                <c:pt idx="38">
                  <c:v>70.781425052568878</c:v>
                </c:pt>
                <c:pt idx="39">
                  <c:v>70.208246971520467</c:v>
                </c:pt>
                <c:pt idx="40">
                  <c:v>71.067295334674057</c:v>
                </c:pt>
                <c:pt idx="41">
                  <c:v>71.299074814190007</c:v>
                </c:pt>
                <c:pt idx="42">
                  <c:v>71.17786772387889</c:v>
                </c:pt>
                <c:pt idx="43">
                  <c:v>70.520849056767773</c:v>
                </c:pt>
                <c:pt idx="44">
                  <c:v>70.419374970210995</c:v>
                </c:pt>
                <c:pt idx="45">
                  <c:v>70.139328855602116</c:v>
                </c:pt>
                <c:pt idx="46">
                  <c:v>69.913652924150512</c:v>
                </c:pt>
                <c:pt idx="47">
                  <c:v>69.736643714524263</c:v>
                </c:pt>
                <c:pt idx="48">
                  <c:v>65.437450671693554</c:v>
                </c:pt>
                <c:pt idx="49">
                  <c:v>61.12438519093083</c:v>
                </c:pt>
                <c:pt idx="50">
                  <c:v>60.738490425144839</c:v>
                </c:pt>
                <c:pt idx="51">
                  <c:v>60.082808848402045</c:v>
                </c:pt>
                <c:pt idx="52">
                  <c:v>58.70046347540103</c:v>
                </c:pt>
                <c:pt idx="53">
                  <c:v>59.07595090186102</c:v>
                </c:pt>
                <c:pt idx="54">
                  <c:v>58.98198630445988</c:v>
                </c:pt>
                <c:pt idx="55">
                  <c:v>58.889138697495888</c:v>
                </c:pt>
                <c:pt idx="56">
                  <c:v>60.022468612476345</c:v>
                </c:pt>
                <c:pt idx="57">
                  <c:v>62.09643656942211</c:v>
                </c:pt>
                <c:pt idx="58">
                  <c:v>63.193107952979389</c:v>
                </c:pt>
                <c:pt idx="59">
                  <c:v>63.552617138877011</c:v>
                </c:pt>
                <c:pt idx="60">
                  <c:v>62.933704554776561</c:v>
                </c:pt>
                <c:pt idx="61">
                  <c:v>63.454225046920364</c:v>
                </c:pt>
                <c:pt idx="62">
                  <c:v>63.487102489196801</c:v>
                </c:pt>
                <c:pt idx="63">
                  <c:v>62.861142845480586</c:v>
                </c:pt>
                <c:pt idx="64">
                  <c:v>62.255479672124011</c:v>
                </c:pt>
                <c:pt idx="65">
                  <c:v>62.660445060625925</c:v>
                </c:pt>
                <c:pt idx="66">
                  <c:v>62.320221167883716</c:v>
                </c:pt>
                <c:pt idx="67">
                  <c:v>62.870359827430043</c:v>
                </c:pt>
              </c:numCache>
            </c:numRef>
          </c:val>
          <c:smooth val="0"/>
          <c:extLst>
            <c:ext xmlns:c16="http://schemas.microsoft.com/office/drawing/2014/chart" uri="{C3380CC4-5D6E-409C-BE32-E72D297353CC}">
              <c16:uniqueId val="{00000001-97F0-4AC7-B0C5-7D834DDE268B}"/>
            </c:ext>
          </c:extLst>
        </c:ser>
        <c:dLbls>
          <c:showLegendKey val="0"/>
          <c:showVal val="0"/>
          <c:showCatName val="0"/>
          <c:showSerName val="0"/>
          <c:showPercent val="0"/>
          <c:showBubbleSize val="0"/>
        </c:dLbls>
        <c:smooth val="0"/>
        <c:axId val="978110312"/>
        <c:axId val="1"/>
      </c:lineChart>
      <c:catAx>
        <c:axId val="9781103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0312"/>
        <c:crosses val="autoZero"/>
        <c:crossBetween val="between"/>
        <c:majorUnit val="5"/>
      </c:valAx>
      <c:spPr>
        <a:noFill/>
        <a:ln w="25400">
          <a:noFill/>
        </a:ln>
      </c:spPr>
    </c:plotArea>
    <c:legend>
      <c:legendPos val="r"/>
      <c:layout>
        <c:manualLayout>
          <c:xMode val="edge"/>
          <c:yMode val="edge"/>
          <c:x val="0.33223201174743022"/>
          <c:y val="0.42255306098877243"/>
          <c:w val="0.29185022026431717"/>
          <c:h val="0.179331306990881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4637575589394E-2"/>
          <c:y val="0.17902255671396233"/>
          <c:w val="0.90554927330118973"/>
          <c:h val="0.66266294338778431"/>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CB</c:f>
              <c:numCache>
                <c:formatCode>0.00</c:formatCode>
                <c:ptCount val="68"/>
                <c:pt idx="0">
                  <c:v>4.1603557308368506</c:v>
                </c:pt>
                <c:pt idx="1">
                  <c:v>4.125663064998494</c:v>
                </c:pt>
                <c:pt idx="2">
                  <c:v>4.1683179198045384</c:v>
                </c:pt>
                <c:pt idx="3">
                  <c:v>3.9738689600186139</c:v>
                </c:pt>
                <c:pt idx="4">
                  <c:v>3.9022607326929486</c:v>
                </c:pt>
                <c:pt idx="5">
                  <c:v>4.0513497593772936</c:v>
                </c:pt>
                <c:pt idx="6">
                  <c:v>4.0662749501928124</c:v>
                </c:pt>
                <c:pt idx="7">
                  <c:v>4.1281452665751592</c:v>
                </c:pt>
                <c:pt idx="8">
                  <c:v>4.0853918769191351</c:v>
                </c:pt>
                <c:pt idx="9">
                  <c:v>4.1820528388657623</c:v>
                </c:pt>
                <c:pt idx="10">
                  <c:v>4.2623495575553267</c:v>
                </c:pt>
                <c:pt idx="11">
                  <c:v>4.2483867958002817</c:v>
                </c:pt>
                <c:pt idx="12">
                  <c:v>4.151213037842667</c:v>
                </c:pt>
                <c:pt idx="13">
                  <c:v>4.2386286270383779</c:v>
                </c:pt>
                <c:pt idx="14">
                  <c:v>4.2995947644656392</c:v>
                </c:pt>
                <c:pt idx="15">
                  <c:v>4.2888442793267121</c:v>
                </c:pt>
                <c:pt idx="16">
                  <c:v>4.2713447662126729</c:v>
                </c:pt>
                <c:pt idx="17">
                  <c:v>4.2926743636003311</c:v>
                </c:pt>
                <c:pt idx="18">
                  <c:v>4.3882480271285553</c:v>
                </c:pt>
                <c:pt idx="19">
                  <c:v>4.3512052981689004</c:v>
                </c:pt>
                <c:pt idx="20">
                  <c:v>4.2127669900612084</c:v>
                </c:pt>
                <c:pt idx="21">
                  <c:v>4.3231655979055743</c:v>
                </c:pt>
                <c:pt idx="22">
                  <c:v>4.2535645133660163</c:v>
                </c:pt>
                <c:pt idx="23">
                  <c:v>4.1954567285901261</c:v>
                </c:pt>
                <c:pt idx="24">
                  <c:v>4.1100442548274554</c:v>
                </c:pt>
                <c:pt idx="25">
                  <c:v>4.2360239230895509</c:v>
                </c:pt>
                <c:pt idx="26">
                  <c:v>4.2648863069912846</c:v>
                </c:pt>
                <c:pt idx="27">
                  <c:v>4.2616038450777456</c:v>
                </c:pt>
                <c:pt idx="28">
                  <c:v>4.1906246657211437</c:v>
                </c:pt>
                <c:pt idx="29">
                  <c:v>4.2861474549786349</c:v>
                </c:pt>
                <c:pt idx="30">
                  <c:v>4.2974953292095401</c:v>
                </c:pt>
                <c:pt idx="31">
                  <c:v>4.2896046097759912</c:v>
                </c:pt>
                <c:pt idx="32">
                  <c:v>4.1930084997156936</c:v>
                </c:pt>
                <c:pt idx="33">
                  <c:v>4.2762622292993306</c:v>
                </c:pt>
                <c:pt idx="34">
                  <c:v>4.3182561724215818</c:v>
                </c:pt>
                <c:pt idx="35">
                  <c:v>4.2699048402156174</c:v>
                </c:pt>
                <c:pt idx="36">
                  <c:v>4.1602267032275488</c:v>
                </c:pt>
                <c:pt idx="37">
                  <c:v>4.2449734130447423</c:v>
                </c:pt>
                <c:pt idx="38">
                  <c:v>4.2959623860395775</c:v>
                </c:pt>
                <c:pt idx="39">
                  <c:v>4.2896479350144574</c:v>
                </c:pt>
                <c:pt idx="40">
                  <c:v>4.2133460736599231</c:v>
                </c:pt>
                <c:pt idx="41">
                  <c:v>4.2919072981791251</c:v>
                </c:pt>
                <c:pt idx="42">
                  <c:v>4.324698119417687</c:v>
                </c:pt>
                <c:pt idx="43">
                  <c:v>4.3475751319221949</c:v>
                </c:pt>
                <c:pt idx="44">
                  <c:v>4.1712702728164084</c:v>
                </c:pt>
                <c:pt idx="45">
                  <c:v>4.2667348465664583</c:v>
                </c:pt>
                <c:pt idx="46">
                  <c:v>4.3394978696092279</c:v>
                </c:pt>
                <c:pt idx="47">
                  <c:v>4.2937968824248873</c:v>
                </c:pt>
                <c:pt idx="48">
                  <c:v>4.1162250439137829</c:v>
                </c:pt>
                <c:pt idx="49">
                  <c:v>4.274585055947087</c:v>
                </c:pt>
                <c:pt idx="50">
                  <c:v>4.1988189374723612</c:v>
                </c:pt>
                <c:pt idx="51">
                  <c:v>4.2152176094445366</c:v>
                </c:pt>
                <c:pt idx="52">
                  <c:v>4.0705355604124138</c:v>
                </c:pt>
                <c:pt idx="53">
                  <c:v>3.9631708812855631</c:v>
                </c:pt>
                <c:pt idx="54">
                  <c:v>4.0266048497724816</c:v>
                </c:pt>
                <c:pt idx="55">
                  <c:v>3.9200049057055897</c:v>
                </c:pt>
                <c:pt idx="56">
                  <c:v>3.7127172302082903</c:v>
                </c:pt>
                <c:pt idx="57">
                  <c:v>3.934567286747285</c:v>
                </c:pt>
                <c:pt idx="58">
                  <c:v>4.1541419117927036</c:v>
                </c:pt>
                <c:pt idx="59">
                  <c:v>4.1845848233598275</c:v>
                </c:pt>
                <c:pt idx="60">
                  <c:v>3.9364758970681577</c:v>
                </c:pt>
                <c:pt idx="61">
                  <c:v>3.9206467447604436</c:v>
                </c:pt>
                <c:pt idx="62">
                  <c:v>3.8975052587734682</c:v>
                </c:pt>
                <c:pt idx="63">
                  <c:v>3.8589244367035791</c:v>
                </c:pt>
                <c:pt idx="64">
                  <c:v>3.7522106676967044</c:v>
                </c:pt>
                <c:pt idx="65">
                  <c:v>3.8731370177953313</c:v>
                </c:pt>
                <c:pt idx="66">
                  <c:v>3.8933146919891519</c:v>
                </c:pt>
                <c:pt idx="67">
                  <c:v>3.97357316237939</c:v>
                </c:pt>
              </c:numCache>
            </c:numRef>
          </c:val>
          <c:smooth val="0"/>
          <c:extLst>
            <c:ext xmlns:c16="http://schemas.microsoft.com/office/drawing/2014/chart" uri="{C3380CC4-5D6E-409C-BE32-E72D297353CC}">
              <c16:uniqueId val="{00000000-D284-4484-887E-F226746E5935}"/>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OR_AO</c:f>
              <c:numCache>
                <c:formatCode>0.00</c:formatCode>
                <c:ptCount val="68"/>
                <c:pt idx="0">
                  <c:v>4.7941607307055811</c:v>
                </c:pt>
                <c:pt idx="1">
                  <c:v>4.8260580002479294</c:v>
                </c:pt>
                <c:pt idx="2">
                  <c:v>4.7138080647558489</c:v>
                </c:pt>
                <c:pt idx="3">
                  <c:v>4.0013105042218742</c:v>
                </c:pt>
                <c:pt idx="4">
                  <c:v>5.0930631185901287</c:v>
                </c:pt>
                <c:pt idx="5">
                  <c:v>5.1721942679655282</c:v>
                </c:pt>
                <c:pt idx="6">
                  <c:v>5.0577702095688277</c:v>
                </c:pt>
                <c:pt idx="7">
                  <c:v>5.0819591861890254</c:v>
                </c:pt>
                <c:pt idx="8">
                  <c:v>5.3489666076462132</c:v>
                </c:pt>
                <c:pt idx="9">
                  <c:v>5.2053029054503739</c:v>
                </c:pt>
                <c:pt idx="10">
                  <c:v>5.0508787570335194</c:v>
                </c:pt>
                <c:pt idx="11">
                  <c:v>5.0913764531130772</c:v>
                </c:pt>
                <c:pt idx="12">
                  <c:v>5.0608473664955387</c:v>
                </c:pt>
                <c:pt idx="13">
                  <c:v>4.9712603667224871</c:v>
                </c:pt>
                <c:pt idx="14">
                  <c:v>4.9075378552251347</c:v>
                </c:pt>
                <c:pt idx="15">
                  <c:v>4.7391074160130868</c:v>
                </c:pt>
                <c:pt idx="16">
                  <c:v>4.9216189042636502</c:v>
                </c:pt>
                <c:pt idx="17">
                  <c:v>4.8110228968507727</c:v>
                </c:pt>
                <c:pt idx="18">
                  <c:v>4.8656511288826847</c:v>
                </c:pt>
                <c:pt idx="19">
                  <c:v>4.7797728225390399</c:v>
                </c:pt>
                <c:pt idx="20">
                  <c:v>4.8106411833034208</c:v>
                </c:pt>
                <c:pt idx="21">
                  <c:v>4.801719977930512</c:v>
                </c:pt>
                <c:pt idx="22">
                  <c:v>4.5490517102162187</c:v>
                </c:pt>
                <c:pt idx="23">
                  <c:v>4.6007276977904539</c:v>
                </c:pt>
                <c:pt idx="24">
                  <c:v>4.4810975647915985</c:v>
                </c:pt>
                <c:pt idx="25">
                  <c:v>4.5498389093437996</c:v>
                </c:pt>
                <c:pt idx="26">
                  <c:v>4.5352321150989869</c:v>
                </c:pt>
                <c:pt idx="27">
                  <c:v>4.3503757671360201</c:v>
                </c:pt>
                <c:pt idx="28">
                  <c:v>4.3183331552330051</c:v>
                </c:pt>
                <c:pt idx="29">
                  <c:v>4.4222802833448887</c:v>
                </c:pt>
                <c:pt idx="30">
                  <c:v>4.3804966366285747</c:v>
                </c:pt>
                <c:pt idx="31">
                  <c:v>4.4012658829416109</c:v>
                </c:pt>
                <c:pt idx="32">
                  <c:v>4.299727574867477</c:v>
                </c:pt>
                <c:pt idx="33">
                  <c:v>4.3967626562732232</c:v>
                </c:pt>
                <c:pt idx="34">
                  <c:v>4.4311096493391302</c:v>
                </c:pt>
                <c:pt idx="35">
                  <c:v>4.3585854809271618</c:v>
                </c:pt>
                <c:pt idx="36">
                  <c:v>4.3839455567673635</c:v>
                </c:pt>
                <c:pt idx="37">
                  <c:v>4.5079633114050761</c:v>
                </c:pt>
                <c:pt idx="38">
                  <c:v>4.5035738907148355</c:v>
                </c:pt>
                <c:pt idx="39">
                  <c:v>4.4702339033247807</c:v>
                </c:pt>
                <c:pt idx="40">
                  <c:v>4.603370363555543</c:v>
                </c:pt>
                <c:pt idx="41">
                  <c:v>4.6623202222153814</c:v>
                </c:pt>
                <c:pt idx="42">
                  <c:v>4.6769384922282091</c:v>
                </c:pt>
                <c:pt idx="43">
                  <c:v>4.633941675563924</c:v>
                </c:pt>
                <c:pt idx="44">
                  <c:v>4.6031413313109892</c:v>
                </c:pt>
                <c:pt idx="45">
                  <c:v>4.5555483281605902</c:v>
                </c:pt>
                <c:pt idx="46">
                  <c:v>4.5669933659697879</c:v>
                </c:pt>
                <c:pt idx="47">
                  <c:v>4.4156815353146817</c:v>
                </c:pt>
                <c:pt idx="48">
                  <c:v>4.2144489511768688</c:v>
                </c:pt>
                <c:pt idx="49">
                  <c:v>3.8648942021023793</c:v>
                </c:pt>
                <c:pt idx="50">
                  <c:v>3.7572886077589409</c:v>
                </c:pt>
                <c:pt idx="51">
                  <c:v>3.6831489640280135</c:v>
                </c:pt>
                <c:pt idx="52">
                  <c:v>3.6742770284581949</c:v>
                </c:pt>
                <c:pt idx="53">
                  <c:v>3.5781698281818186</c:v>
                </c:pt>
                <c:pt idx="54">
                  <c:v>3.6104252160778949</c:v>
                </c:pt>
                <c:pt idx="55">
                  <c:v>3.5306961232984699</c:v>
                </c:pt>
                <c:pt idx="56">
                  <c:v>3.5985988490477432</c:v>
                </c:pt>
                <c:pt idx="57">
                  <c:v>3.8210978106513833</c:v>
                </c:pt>
                <c:pt idx="58">
                  <c:v>4.1461541130566628</c:v>
                </c:pt>
                <c:pt idx="59">
                  <c:v>4.1182233389363176</c:v>
                </c:pt>
                <c:pt idx="60">
                  <c:v>4.537105988285294</c:v>
                </c:pt>
                <c:pt idx="61">
                  <c:v>4.3535315213348618</c:v>
                </c:pt>
                <c:pt idx="62">
                  <c:v>4.3024721061011588</c:v>
                </c:pt>
                <c:pt idx="63">
                  <c:v>4.1508671130247023</c:v>
                </c:pt>
                <c:pt idx="64">
                  <c:v>4.2469578585801298</c:v>
                </c:pt>
                <c:pt idx="65">
                  <c:v>4.2346230888467247</c:v>
                </c:pt>
                <c:pt idx="66">
                  <c:v>4.2580516104491446</c:v>
                </c:pt>
                <c:pt idx="67">
                  <c:v>4.2997286913859432</c:v>
                </c:pt>
              </c:numCache>
            </c:numRef>
          </c:val>
          <c:smooth val="0"/>
          <c:extLst>
            <c:ext xmlns:c16="http://schemas.microsoft.com/office/drawing/2014/chart" uri="{C3380CC4-5D6E-409C-BE32-E72D297353CC}">
              <c16:uniqueId val="{00000001-D284-4484-887E-F226746E5935}"/>
            </c:ext>
          </c:extLst>
        </c:ser>
        <c:dLbls>
          <c:showLegendKey val="0"/>
          <c:showVal val="0"/>
          <c:showCatName val="0"/>
          <c:showSerName val="0"/>
          <c:showPercent val="0"/>
          <c:showBubbleSize val="0"/>
        </c:dLbls>
        <c:smooth val="0"/>
        <c:axId val="1120669424"/>
        <c:axId val="1"/>
      </c:lineChart>
      <c:catAx>
        <c:axId val="1120669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424"/>
        <c:crosses val="autoZero"/>
        <c:crossBetween val="between"/>
      </c:valAx>
      <c:spPr>
        <a:noFill/>
        <a:ln w="25400">
          <a:noFill/>
        </a:ln>
      </c:spPr>
    </c:plotArea>
    <c:legend>
      <c:legendPos val="r"/>
      <c:layout>
        <c:manualLayout>
          <c:xMode val="edge"/>
          <c:yMode val="edge"/>
          <c:x val="0.36747430249632895"/>
          <c:y val="0.53397715460074324"/>
          <c:w val="0.27643171806167399"/>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12437266253847E-2"/>
          <c:y val="0.16420548904382043"/>
          <c:w val="0.89692799523530098"/>
          <c:h val="0.69287738122264309"/>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CB</c:f>
              <c:numCache>
                <c:formatCode>0.00</c:formatCode>
                <c:ptCount val="68"/>
                <c:pt idx="0">
                  <c:v>6.9462631356360021</c:v>
                </c:pt>
                <c:pt idx="1">
                  <c:v>4.24091812195919</c:v>
                </c:pt>
                <c:pt idx="2">
                  <c:v>-0.46196538912968338</c:v>
                </c:pt>
                <c:pt idx="3">
                  <c:v>-6.1630793714333141</c:v>
                </c:pt>
                <c:pt idx="4">
                  <c:v>1.0149205036740203</c:v>
                </c:pt>
                <c:pt idx="5">
                  <c:v>-3.4403455362104167</c:v>
                </c:pt>
                <c:pt idx="6">
                  <c:v>-1.8655917208814166</c:v>
                </c:pt>
                <c:pt idx="7">
                  <c:v>-5.9762847444784066</c:v>
                </c:pt>
                <c:pt idx="8">
                  <c:v>3.1909973154438673</c:v>
                </c:pt>
                <c:pt idx="9">
                  <c:v>1.9834356716208505</c:v>
                </c:pt>
                <c:pt idx="10">
                  <c:v>3.1062298395449051</c:v>
                </c:pt>
                <c:pt idx="11">
                  <c:v>-1.6997923327234008</c:v>
                </c:pt>
                <c:pt idx="12">
                  <c:v>5.1212118491813365</c:v>
                </c:pt>
                <c:pt idx="13">
                  <c:v>4.9960550936585015</c:v>
                </c:pt>
                <c:pt idx="14">
                  <c:v>5.7867417801021901</c:v>
                </c:pt>
                <c:pt idx="15">
                  <c:v>3.558221673892815</c:v>
                </c:pt>
                <c:pt idx="16">
                  <c:v>7.6319158000261016</c:v>
                </c:pt>
                <c:pt idx="17">
                  <c:v>7.2633347321812396</c:v>
                </c:pt>
                <c:pt idx="18">
                  <c:v>7.6772236557421571</c:v>
                </c:pt>
                <c:pt idx="19">
                  <c:v>7.3497565214966212</c:v>
                </c:pt>
                <c:pt idx="20">
                  <c:v>8.1418458901100106</c:v>
                </c:pt>
                <c:pt idx="21">
                  <c:v>8.7730431760083949</c:v>
                </c:pt>
                <c:pt idx="22">
                  <c:v>8.361583187844607</c:v>
                </c:pt>
                <c:pt idx="23">
                  <c:v>7.3064668676391067</c:v>
                </c:pt>
                <c:pt idx="24">
                  <c:v>7.9901994147799638</c:v>
                </c:pt>
                <c:pt idx="25">
                  <c:v>8.6989324112577169</c:v>
                </c:pt>
                <c:pt idx="26">
                  <c:v>8.7088652861113367</c:v>
                </c:pt>
                <c:pt idx="27">
                  <c:v>8.3228308111713467</c:v>
                </c:pt>
                <c:pt idx="28">
                  <c:v>8.5909465207365656</c:v>
                </c:pt>
                <c:pt idx="29">
                  <c:v>9.0530366569350882</c:v>
                </c:pt>
                <c:pt idx="30">
                  <c:v>8.9139375553239066</c:v>
                </c:pt>
                <c:pt idx="31">
                  <c:v>8.5491389128534827</c:v>
                </c:pt>
                <c:pt idx="32">
                  <c:v>8.7621077971065873</c:v>
                </c:pt>
                <c:pt idx="33">
                  <c:v>9.0316466954066783</c:v>
                </c:pt>
                <c:pt idx="34">
                  <c:v>9.2678396918620933</c:v>
                </c:pt>
                <c:pt idx="35">
                  <c:v>7.4693800040950427</c:v>
                </c:pt>
                <c:pt idx="36">
                  <c:v>9.0670633650775958</c:v>
                </c:pt>
                <c:pt idx="37">
                  <c:v>9.2995482355180457</c:v>
                </c:pt>
                <c:pt idx="38">
                  <c:v>9.5947265560618948</c:v>
                </c:pt>
                <c:pt idx="39">
                  <c:v>6.6143627586131322</c:v>
                </c:pt>
                <c:pt idx="40">
                  <c:v>9.9741198273454206</c:v>
                </c:pt>
                <c:pt idx="41">
                  <c:v>10.499761226306573</c:v>
                </c:pt>
                <c:pt idx="42">
                  <c:v>11.024883406172949</c:v>
                </c:pt>
                <c:pt idx="43">
                  <c:v>10.592234855039392</c:v>
                </c:pt>
                <c:pt idx="44">
                  <c:v>10.122746914003903</c:v>
                </c:pt>
                <c:pt idx="45">
                  <c:v>10.514445149920043</c:v>
                </c:pt>
                <c:pt idx="46">
                  <c:v>10.610953673194249</c:v>
                </c:pt>
                <c:pt idx="47">
                  <c:v>9.6919336545256343</c:v>
                </c:pt>
                <c:pt idx="48">
                  <c:v>7.3036231565964451</c:v>
                </c:pt>
                <c:pt idx="49">
                  <c:v>9.8881605703502924</c:v>
                </c:pt>
                <c:pt idx="50">
                  <c:v>10.747646784219199</c:v>
                </c:pt>
                <c:pt idx="51">
                  <c:v>10.784440600706926</c:v>
                </c:pt>
                <c:pt idx="52">
                  <c:v>12.134172415606599</c:v>
                </c:pt>
                <c:pt idx="53">
                  <c:v>11.901861694971977</c:v>
                </c:pt>
                <c:pt idx="54">
                  <c:v>11.852135972551583</c:v>
                </c:pt>
                <c:pt idx="55">
                  <c:v>10.700483118041426</c:v>
                </c:pt>
                <c:pt idx="56">
                  <c:v>10.148128111675943</c:v>
                </c:pt>
                <c:pt idx="57">
                  <c:v>11.44402498421433</c:v>
                </c:pt>
                <c:pt idx="58">
                  <c:v>13.524371205984181</c:v>
                </c:pt>
                <c:pt idx="59">
                  <c:v>13.337573908703101</c:v>
                </c:pt>
                <c:pt idx="60">
                  <c:v>11.14351441080305</c:v>
                </c:pt>
                <c:pt idx="61">
                  <c:v>11.127254824790908</c:v>
                </c:pt>
                <c:pt idx="62">
                  <c:v>10.65240493607636</c:v>
                </c:pt>
                <c:pt idx="63">
                  <c:v>9.1241288790297208</c:v>
                </c:pt>
                <c:pt idx="64">
                  <c:v>9.560255388150134</c:v>
                </c:pt>
                <c:pt idx="65">
                  <c:v>9.5776258912933727</c:v>
                </c:pt>
                <c:pt idx="66">
                  <c:v>9.9794917109209145</c:v>
                </c:pt>
                <c:pt idx="67">
                  <c:v>9.0845604061980296</c:v>
                </c:pt>
              </c:numCache>
            </c:numRef>
          </c:val>
          <c:smooth val="0"/>
          <c:extLst>
            <c:ext xmlns:c16="http://schemas.microsoft.com/office/drawing/2014/chart" uri="{C3380CC4-5D6E-409C-BE32-E72D297353CC}">
              <c16:uniqueId val="{00000000-5B43-44E2-86C7-C41F08A55A3F}"/>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OE_AO</c:f>
              <c:numCache>
                <c:formatCode>0.00</c:formatCode>
                <c:ptCount val="68"/>
                <c:pt idx="0">
                  <c:v>5.4844271339483193</c:v>
                </c:pt>
                <c:pt idx="1">
                  <c:v>0.92911668913186407</c:v>
                </c:pt>
                <c:pt idx="2">
                  <c:v>0.39916807313668046</c:v>
                </c:pt>
                <c:pt idx="3">
                  <c:v>-12.642403677039567</c:v>
                </c:pt>
                <c:pt idx="4">
                  <c:v>-2.3241348234259456</c:v>
                </c:pt>
                <c:pt idx="5">
                  <c:v>-3.7155115484360977</c:v>
                </c:pt>
                <c:pt idx="6">
                  <c:v>1.0096117656838806</c:v>
                </c:pt>
                <c:pt idx="7">
                  <c:v>0.40338817169137459</c:v>
                </c:pt>
                <c:pt idx="8">
                  <c:v>5.1310326156490298</c:v>
                </c:pt>
                <c:pt idx="9">
                  <c:v>6.3541419856301573</c:v>
                </c:pt>
                <c:pt idx="10">
                  <c:v>6.9456974784556706</c:v>
                </c:pt>
                <c:pt idx="11">
                  <c:v>6.8875651315039335</c:v>
                </c:pt>
                <c:pt idx="12">
                  <c:v>8.0720286981532432</c:v>
                </c:pt>
                <c:pt idx="13">
                  <c:v>7.8875242908488588</c:v>
                </c:pt>
                <c:pt idx="14">
                  <c:v>9.659463365786646</c:v>
                </c:pt>
                <c:pt idx="15">
                  <c:v>6.9796746227317863</c:v>
                </c:pt>
                <c:pt idx="16">
                  <c:v>9.1440385713408912</c:v>
                </c:pt>
                <c:pt idx="17">
                  <c:v>8.9624337144306541</c:v>
                </c:pt>
                <c:pt idx="18">
                  <c:v>9.6136958075621344</c:v>
                </c:pt>
                <c:pt idx="19">
                  <c:v>8.7055990731274822</c:v>
                </c:pt>
                <c:pt idx="20">
                  <c:v>10.253307240235694</c:v>
                </c:pt>
                <c:pt idx="21">
                  <c:v>9.5619028638895909</c:v>
                </c:pt>
                <c:pt idx="22">
                  <c:v>9.024145927662941</c:v>
                </c:pt>
                <c:pt idx="23">
                  <c:v>10.125190742693094</c:v>
                </c:pt>
                <c:pt idx="24">
                  <c:v>9.1471437485867764</c:v>
                </c:pt>
                <c:pt idx="25">
                  <c:v>9.6239767903341775</c:v>
                </c:pt>
                <c:pt idx="26">
                  <c:v>9.0293535004892824</c:v>
                </c:pt>
                <c:pt idx="27">
                  <c:v>8.4831542877246058</c:v>
                </c:pt>
                <c:pt idx="28">
                  <c:v>9.1939396112745797</c:v>
                </c:pt>
                <c:pt idx="29">
                  <c:v>9.8502395011072856</c:v>
                </c:pt>
                <c:pt idx="30">
                  <c:v>9.1296014302462396</c:v>
                </c:pt>
                <c:pt idx="31">
                  <c:v>9.1608214227256646</c:v>
                </c:pt>
                <c:pt idx="32">
                  <c:v>8.5650386173242836</c:v>
                </c:pt>
                <c:pt idx="33">
                  <c:v>9.4945582935491633</c:v>
                </c:pt>
                <c:pt idx="34">
                  <c:v>9.8133078133488194</c:v>
                </c:pt>
                <c:pt idx="35">
                  <c:v>9.4820527158008385</c:v>
                </c:pt>
                <c:pt idx="36">
                  <c:v>9.3875000239304516</c:v>
                </c:pt>
                <c:pt idx="37">
                  <c:v>10.180729683809732</c:v>
                </c:pt>
                <c:pt idx="38">
                  <c:v>9.913724500745456</c:v>
                </c:pt>
                <c:pt idx="39">
                  <c:v>4.9736552607984157</c:v>
                </c:pt>
                <c:pt idx="40">
                  <c:v>11.624071143884079</c:v>
                </c:pt>
                <c:pt idx="41">
                  <c:v>12.447943429869168</c:v>
                </c:pt>
                <c:pt idx="42">
                  <c:v>12.668717834006848</c:v>
                </c:pt>
                <c:pt idx="43">
                  <c:v>12.017460812386064</c:v>
                </c:pt>
                <c:pt idx="44">
                  <c:v>12.194255755503262</c:v>
                </c:pt>
                <c:pt idx="45">
                  <c:v>12.27853318913364</c:v>
                </c:pt>
                <c:pt idx="46">
                  <c:v>11.0093995850821</c:v>
                </c:pt>
                <c:pt idx="47">
                  <c:v>10.635514226205729</c:v>
                </c:pt>
                <c:pt idx="48">
                  <c:v>2.953549370395713</c:v>
                </c:pt>
                <c:pt idx="49">
                  <c:v>2.5469697011378791</c:v>
                </c:pt>
                <c:pt idx="50">
                  <c:v>9.2793731125523422</c:v>
                </c:pt>
                <c:pt idx="51">
                  <c:v>10.799680842155059</c:v>
                </c:pt>
                <c:pt idx="52">
                  <c:v>13.954614051453138</c:v>
                </c:pt>
                <c:pt idx="53">
                  <c:v>12.440267081232156</c:v>
                </c:pt>
                <c:pt idx="54">
                  <c:v>11.990834368866029</c:v>
                </c:pt>
                <c:pt idx="55">
                  <c:v>10.922490506182205</c:v>
                </c:pt>
                <c:pt idx="56">
                  <c:v>10.431789128735048</c:v>
                </c:pt>
                <c:pt idx="57">
                  <c:v>11.550854272969113</c:v>
                </c:pt>
                <c:pt idx="58">
                  <c:v>13.031953724288581</c:v>
                </c:pt>
                <c:pt idx="59">
                  <c:v>12.400974277537999</c:v>
                </c:pt>
                <c:pt idx="60">
                  <c:v>14.847642603492591</c:v>
                </c:pt>
                <c:pt idx="61">
                  <c:v>12.793578384911664</c:v>
                </c:pt>
                <c:pt idx="62">
                  <c:v>12.364484077467068</c:v>
                </c:pt>
                <c:pt idx="63">
                  <c:v>5.9443079505092271</c:v>
                </c:pt>
                <c:pt idx="64">
                  <c:v>11.4455247207685</c:v>
                </c:pt>
                <c:pt idx="65">
                  <c:v>12.612194136933718</c:v>
                </c:pt>
                <c:pt idx="66">
                  <c:v>11.02532872491366</c:v>
                </c:pt>
                <c:pt idx="67">
                  <c:v>11.282410334003405</c:v>
                </c:pt>
              </c:numCache>
            </c:numRef>
          </c:val>
          <c:smooth val="0"/>
          <c:extLst>
            <c:ext xmlns:c16="http://schemas.microsoft.com/office/drawing/2014/chart" uri="{C3380CC4-5D6E-409C-BE32-E72D297353CC}">
              <c16:uniqueId val="{00000001-5B43-44E2-86C7-C41F08A55A3F}"/>
            </c:ext>
          </c:extLst>
        </c:ser>
        <c:dLbls>
          <c:showLegendKey val="0"/>
          <c:showVal val="0"/>
          <c:showCatName val="0"/>
          <c:showSerName val="0"/>
          <c:showPercent val="0"/>
          <c:showBubbleSize val="0"/>
        </c:dLbls>
        <c:smooth val="0"/>
        <c:axId val="978115232"/>
        <c:axId val="1"/>
      </c:lineChart>
      <c:catAx>
        <c:axId val="9781152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232"/>
        <c:crosses val="autoZero"/>
        <c:crossBetween val="between"/>
      </c:valAx>
      <c:spPr>
        <a:noFill/>
        <a:ln w="25400">
          <a:noFill/>
        </a:ln>
      </c:spPr>
    </c:plotArea>
    <c:legend>
      <c:legendPos val="r"/>
      <c:layout>
        <c:manualLayout>
          <c:xMode val="edge"/>
          <c:yMode val="edge"/>
          <c:x val="0.36343612334801761"/>
          <c:y val="0.10454545454545454"/>
          <c:w val="0.27753303964757708"/>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46701642828573E-2"/>
          <c:y val="0.18120477166213469"/>
          <c:w val="0.88730271897325408"/>
          <c:h val="0.58756526830200839"/>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ash_CB</c:f>
              <c:numCache>
                <c:formatCode>0.00</c:formatCode>
                <c:ptCount val="68"/>
                <c:pt idx="0">
                  <c:v>1.278656491444605</c:v>
                </c:pt>
                <c:pt idx="1">
                  <c:v>1.197700322893533</c:v>
                </c:pt>
                <c:pt idx="2">
                  <c:v>1.2253016945078041</c:v>
                </c:pt>
                <c:pt idx="3">
                  <c:v>0.84342523780561507</c:v>
                </c:pt>
                <c:pt idx="4">
                  <c:v>1.0297391868648338</c:v>
                </c:pt>
                <c:pt idx="5">
                  <c:v>0.90053841321529393</c:v>
                </c:pt>
                <c:pt idx="6">
                  <c:v>1.1112922800142804</c:v>
                </c:pt>
                <c:pt idx="7">
                  <c:v>0.9247427798774126</c:v>
                </c:pt>
                <c:pt idx="8">
                  <c:v>1.1638404613702031</c:v>
                </c:pt>
                <c:pt idx="9">
                  <c:v>1.1633683771184404</c:v>
                </c:pt>
                <c:pt idx="10">
                  <c:v>1.2677975333732352</c:v>
                </c:pt>
                <c:pt idx="11">
                  <c:v>1.0064012407305922</c:v>
                </c:pt>
                <c:pt idx="12">
                  <c:v>1.1843200654952715</c:v>
                </c:pt>
                <c:pt idx="13">
                  <c:v>1.2256591921911033</c:v>
                </c:pt>
                <c:pt idx="14">
                  <c:v>1.2713607300092078</c:v>
                </c:pt>
                <c:pt idx="15">
                  <c:v>1.2027465818386085</c:v>
                </c:pt>
                <c:pt idx="16">
                  <c:v>1.320915175012938</c:v>
                </c:pt>
                <c:pt idx="17">
                  <c:v>1.3017504655263701</c:v>
                </c:pt>
                <c:pt idx="18">
                  <c:v>1.3529356696324664</c:v>
                </c:pt>
                <c:pt idx="19">
                  <c:v>1.2203914046684243</c:v>
                </c:pt>
                <c:pt idx="20">
                  <c:v>1.2376024691431933</c:v>
                </c:pt>
                <c:pt idx="21">
                  <c:v>1.3430025638632401</c:v>
                </c:pt>
                <c:pt idx="22">
                  <c:v>1.2821667396183443</c:v>
                </c:pt>
                <c:pt idx="23">
                  <c:v>1.1207874326968623</c:v>
                </c:pt>
                <c:pt idx="24">
                  <c:v>1.1922778343967588</c:v>
                </c:pt>
                <c:pt idx="25">
                  <c:v>1.3173786147968907</c:v>
                </c:pt>
                <c:pt idx="26">
                  <c:v>1.3346593778183198</c:v>
                </c:pt>
                <c:pt idx="27">
                  <c:v>1.2673325115766687</c:v>
                </c:pt>
                <c:pt idx="28">
                  <c:v>1.3100839517662708</c:v>
                </c:pt>
                <c:pt idx="29">
                  <c:v>1.3699930328070111</c:v>
                </c:pt>
                <c:pt idx="30">
                  <c:v>1.3973269305343987</c:v>
                </c:pt>
                <c:pt idx="31">
                  <c:v>1.3483453589178884</c:v>
                </c:pt>
                <c:pt idx="32">
                  <c:v>1.3646612955113091</c:v>
                </c:pt>
                <c:pt idx="33">
                  <c:v>1.4317365333788672</c:v>
                </c:pt>
                <c:pt idx="34">
                  <c:v>1.4770387530466953</c:v>
                </c:pt>
                <c:pt idx="35">
                  <c:v>1.346532969666673</c:v>
                </c:pt>
                <c:pt idx="36">
                  <c:v>1.4150289294036325</c:v>
                </c:pt>
                <c:pt idx="37">
                  <c:v>1.4994623968797391</c:v>
                </c:pt>
                <c:pt idx="38">
                  <c:v>1.5397022258654094</c:v>
                </c:pt>
                <c:pt idx="39">
                  <c:v>1.4555931810221916</c:v>
                </c:pt>
                <c:pt idx="40">
                  <c:v>1.4720965088439368</c:v>
                </c:pt>
                <c:pt idx="41">
                  <c:v>1.5538884253693706</c:v>
                </c:pt>
                <c:pt idx="42">
                  <c:v>1.5964119214383738</c:v>
                </c:pt>
                <c:pt idx="43">
                  <c:v>1.5446086332715674</c:v>
                </c:pt>
                <c:pt idx="44">
                  <c:v>1.4784661697631944</c:v>
                </c:pt>
                <c:pt idx="45">
                  <c:v>1.5375528986418521</c:v>
                </c:pt>
                <c:pt idx="46">
                  <c:v>1.6223568353564402</c:v>
                </c:pt>
                <c:pt idx="47">
                  <c:v>1.4816378590053407</c:v>
                </c:pt>
                <c:pt idx="48">
                  <c:v>1.3881201726373626</c:v>
                </c:pt>
                <c:pt idx="49">
                  <c:v>1.6649807898293383</c:v>
                </c:pt>
                <c:pt idx="50">
                  <c:v>1.63067173304835</c:v>
                </c:pt>
                <c:pt idx="51">
                  <c:v>1.5467192434828982</c:v>
                </c:pt>
                <c:pt idx="52">
                  <c:v>1.5849977744708945</c:v>
                </c:pt>
                <c:pt idx="53">
                  <c:v>1.5161399373531697</c:v>
                </c:pt>
                <c:pt idx="54">
                  <c:v>1.5781185791877614</c:v>
                </c:pt>
                <c:pt idx="55">
                  <c:v>1.4104602326397484</c:v>
                </c:pt>
                <c:pt idx="56">
                  <c:v>1.3209151425497505</c:v>
                </c:pt>
                <c:pt idx="57">
                  <c:v>1.5020028849636149</c:v>
                </c:pt>
                <c:pt idx="58">
                  <c:v>1.6638635862353206</c:v>
                </c:pt>
                <c:pt idx="59">
                  <c:v>1.6276190360803089</c:v>
                </c:pt>
                <c:pt idx="60">
                  <c:v>1.4480396351940106</c:v>
                </c:pt>
                <c:pt idx="61">
                  <c:v>1.405455486389332</c:v>
                </c:pt>
                <c:pt idx="62">
                  <c:v>1.3916956166941694</c:v>
                </c:pt>
                <c:pt idx="63">
                  <c:v>1.2702396998745795</c:v>
                </c:pt>
                <c:pt idx="64">
                  <c:v>1.2288402363585675</c:v>
                </c:pt>
                <c:pt idx="65">
                  <c:v>1.2886966184650779</c:v>
                </c:pt>
                <c:pt idx="66">
                  <c:v>1.3560980284082</c:v>
                </c:pt>
                <c:pt idx="67">
                  <c:v>1.3453347163406044</c:v>
                </c:pt>
              </c:numCache>
            </c:numRef>
          </c:val>
          <c:smooth val="0"/>
          <c:extLst>
            <c:ext xmlns:c16="http://schemas.microsoft.com/office/drawing/2014/chart" uri="{C3380CC4-5D6E-409C-BE32-E72D297353CC}">
              <c16:uniqueId val="{00000000-1F99-4B66-9EAE-93D5CF6FF588}"/>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ash_AO</c:f>
              <c:numCache>
                <c:formatCode>0.00</c:formatCode>
                <c:ptCount val="68"/>
                <c:pt idx="0">
                  <c:v>2.0590208305855731</c:v>
                </c:pt>
                <c:pt idx="1">
                  <c:v>1.8930561378145434</c:v>
                </c:pt>
                <c:pt idx="2">
                  <c:v>1.8961490065686397</c:v>
                </c:pt>
                <c:pt idx="3">
                  <c:v>0.62796718170277155</c:v>
                </c:pt>
                <c:pt idx="4">
                  <c:v>1.8342087312669275</c:v>
                </c:pt>
                <c:pt idx="5">
                  <c:v>1.9412665820558648</c:v>
                </c:pt>
                <c:pt idx="6">
                  <c:v>2.2741763487938136</c:v>
                </c:pt>
                <c:pt idx="7">
                  <c:v>2.0762353055218243</c:v>
                </c:pt>
                <c:pt idx="8">
                  <c:v>2.4656312548994865</c:v>
                </c:pt>
                <c:pt idx="9">
                  <c:v>2.2647351083678391</c:v>
                </c:pt>
                <c:pt idx="10">
                  <c:v>2.1420721643396075</c:v>
                </c:pt>
                <c:pt idx="11">
                  <c:v>2.0079120574431122</c:v>
                </c:pt>
                <c:pt idx="12">
                  <c:v>1.991590924199629</c:v>
                </c:pt>
                <c:pt idx="13">
                  <c:v>1.8878539337178086</c:v>
                </c:pt>
                <c:pt idx="14">
                  <c:v>1.9834428080621704</c:v>
                </c:pt>
                <c:pt idx="15">
                  <c:v>1.6256534991040714</c:v>
                </c:pt>
                <c:pt idx="16">
                  <c:v>1.8354424570993293</c:v>
                </c:pt>
                <c:pt idx="17">
                  <c:v>1.8562608614241476</c:v>
                </c:pt>
                <c:pt idx="18">
                  <c:v>1.9183098559740679</c:v>
                </c:pt>
                <c:pt idx="19">
                  <c:v>1.7660851275364062</c:v>
                </c:pt>
                <c:pt idx="20">
                  <c:v>1.9978640006755044</c:v>
                </c:pt>
                <c:pt idx="21">
                  <c:v>1.8502911877457777</c:v>
                </c:pt>
                <c:pt idx="22">
                  <c:v>1.6170482182239436</c:v>
                </c:pt>
                <c:pt idx="23">
                  <c:v>1.8406500868536604</c:v>
                </c:pt>
                <c:pt idx="24">
                  <c:v>1.744004820574208</c:v>
                </c:pt>
                <c:pt idx="25">
                  <c:v>1.7755411470308637</c:v>
                </c:pt>
                <c:pt idx="26">
                  <c:v>1.6942795123959897</c:v>
                </c:pt>
                <c:pt idx="27">
                  <c:v>1.5680274892934787</c:v>
                </c:pt>
                <c:pt idx="28">
                  <c:v>1.7089126563123427</c:v>
                </c:pt>
                <c:pt idx="29">
                  <c:v>1.8071906643382274</c:v>
                </c:pt>
                <c:pt idx="30">
                  <c:v>1.7339203394252143</c:v>
                </c:pt>
                <c:pt idx="31">
                  <c:v>1.7833380482751147</c:v>
                </c:pt>
                <c:pt idx="32">
                  <c:v>1.7343594181506081</c:v>
                </c:pt>
                <c:pt idx="33">
                  <c:v>1.8725004704966137</c:v>
                </c:pt>
                <c:pt idx="34">
                  <c:v>1.896044914406749</c:v>
                </c:pt>
                <c:pt idx="35">
                  <c:v>1.8146522341182791</c:v>
                </c:pt>
                <c:pt idx="36">
                  <c:v>1.8119378664821113</c:v>
                </c:pt>
                <c:pt idx="37">
                  <c:v>1.9834721299362552</c:v>
                </c:pt>
                <c:pt idx="38">
                  <c:v>1.9816895775368815</c:v>
                </c:pt>
                <c:pt idx="39">
                  <c:v>1.759213545018717</c:v>
                </c:pt>
                <c:pt idx="40">
                  <c:v>1.9649634320582032</c:v>
                </c:pt>
                <c:pt idx="41">
                  <c:v>2.0936491785064026</c:v>
                </c:pt>
                <c:pt idx="42">
                  <c:v>2.112919850299174</c:v>
                </c:pt>
                <c:pt idx="43">
                  <c:v>2.0094430736612559</c:v>
                </c:pt>
                <c:pt idx="44">
                  <c:v>2.0587644132163909</c:v>
                </c:pt>
                <c:pt idx="45">
                  <c:v>2.0483503740191091</c:v>
                </c:pt>
                <c:pt idx="46">
                  <c:v>1.9629032998270783</c:v>
                </c:pt>
                <c:pt idx="47">
                  <c:v>1.7961674825527507</c:v>
                </c:pt>
                <c:pt idx="48">
                  <c:v>1.5712189373653656</c:v>
                </c:pt>
                <c:pt idx="49">
                  <c:v>1.5294534476485042</c:v>
                </c:pt>
                <c:pt idx="50">
                  <c:v>1.448530987375793</c:v>
                </c:pt>
                <c:pt idx="51">
                  <c:v>1.3912093621386152</c:v>
                </c:pt>
                <c:pt idx="52">
                  <c:v>1.4551603476042598</c:v>
                </c:pt>
                <c:pt idx="53">
                  <c:v>1.378738154594694</c:v>
                </c:pt>
                <c:pt idx="54">
                  <c:v>1.412819611616414</c:v>
                </c:pt>
                <c:pt idx="55">
                  <c:v>1.2851782210658822</c:v>
                </c:pt>
                <c:pt idx="56">
                  <c:v>1.3646324980598443</c:v>
                </c:pt>
                <c:pt idx="57">
                  <c:v>1.5754917819959291</c:v>
                </c:pt>
                <c:pt idx="58">
                  <c:v>1.8183941621766273</c:v>
                </c:pt>
                <c:pt idx="59">
                  <c:v>1.8446017282264533</c:v>
                </c:pt>
                <c:pt idx="60">
                  <c:v>2.134319493573507</c:v>
                </c:pt>
                <c:pt idx="61">
                  <c:v>1.9477184515897608</c:v>
                </c:pt>
                <c:pt idx="62">
                  <c:v>1.9092425578771357</c:v>
                </c:pt>
                <c:pt idx="63">
                  <c:v>1.2214852192250616</c:v>
                </c:pt>
                <c:pt idx="64">
                  <c:v>1.7851611090468202</c:v>
                </c:pt>
                <c:pt idx="65">
                  <c:v>1.8496021544002712</c:v>
                </c:pt>
                <c:pt idx="66">
                  <c:v>1.8648431303454935</c:v>
                </c:pt>
                <c:pt idx="67">
                  <c:v>1.8479235198020243</c:v>
                </c:pt>
              </c:numCache>
            </c:numRef>
          </c:val>
          <c:smooth val="0"/>
          <c:extLst>
            <c:ext xmlns:c16="http://schemas.microsoft.com/office/drawing/2014/chart" uri="{C3380CC4-5D6E-409C-BE32-E72D297353CC}">
              <c16:uniqueId val="{00000001-1F99-4B66-9EAE-93D5CF6FF588}"/>
            </c:ext>
          </c:extLst>
        </c:ser>
        <c:dLbls>
          <c:showLegendKey val="0"/>
          <c:showVal val="0"/>
          <c:showCatName val="0"/>
          <c:showSerName val="0"/>
          <c:showPercent val="0"/>
          <c:showBubbleSize val="0"/>
        </c:dLbls>
        <c:smooth val="0"/>
        <c:axId val="711192488"/>
        <c:axId val="1"/>
      </c:lineChart>
      <c:catAx>
        <c:axId val="7111924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2488"/>
        <c:crosses val="autoZero"/>
        <c:crossBetween val="between"/>
      </c:valAx>
      <c:spPr>
        <a:noFill/>
        <a:ln w="25400">
          <a:noFill/>
        </a:ln>
      </c:spPr>
    </c:plotArea>
    <c:legend>
      <c:legendPos val="r"/>
      <c:layout>
        <c:manualLayout>
          <c:xMode val="edge"/>
          <c:yMode val="edge"/>
          <c:x val="0.28414096916299558"/>
          <c:y val="0.10606060606060606"/>
          <c:w val="0.3348017621145374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950145831326151E-2"/>
          <c:y val="0.17686182025937427"/>
          <c:w val="0.88100922868512399"/>
          <c:h val="0.68717570121086458"/>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eservesRWA_CB</c:f>
              <c:numCache>
                <c:formatCode>0.00</c:formatCode>
                <c:ptCount val="68"/>
                <c:pt idx="0">
                  <c:v>1.149868392600655</c:v>
                </c:pt>
                <c:pt idx="1">
                  <c:v>1.202939345677861</c:v>
                </c:pt>
                <c:pt idx="2">
                  <c:v>1.2685481604744011</c:v>
                </c:pt>
                <c:pt idx="3">
                  <c:v>1.3892979530051695</c:v>
                </c:pt>
                <c:pt idx="4">
                  <c:v>1.4827738619404309</c:v>
                </c:pt>
                <c:pt idx="5">
                  <c:v>1.531305770397223</c:v>
                </c:pt>
                <c:pt idx="6">
                  <c:v>1.606610737614999</c:v>
                </c:pt>
                <c:pt idx="7">
                  <c:v>1.6841948789918737</c:v>
                </c:pt>
                <c:pt idx="8">
                  <c:v>1.7228362178264314</c:v>
                </c:pt>
                <c:pt idx="9">
                  <c:v>1.732971580285271</c:v>
                </c:pt>
                <c:pt idx="10">
                  <c:v>1.7810211222399386</c:v>
                </c:pt>
                <c:pt idx="11">
                  <c:v>1.8183213550523076</c:v>
                </c:pt>
                <c:pt idx="12">
                  <c:v>1.8212980625355584</c:v>
                </c:pt>
                <c:pt idx="13">
                  <c:v>1.8191477887415504</c:v>
                </c:pt>
                <c:pt idx="14">
                  <c:v>1.7717315297591332</c:v>
                </c:pt>
                <c:pt idx="15">
                  <c:v>1.7613453828389569</c:v>
                </c:pt>
                <c:pt idx="16">
                  <c:v>1.770105331036911</c:v>
                </c:pt>
                <c:pt idx="17">
                  <c:v>1.7386423936289013</c:v>
                </c:pt>
                <c:pt idx="18">
                  <c:v>1.7017083988941386</c:v>
                </c:pt>
                <c:pt idx="19">
                  <c:v>1.6442580097608652</c:v>
                </c:pt>
                <c:pt idx="20">
                  <c:v>1.6349684441005894</c:v>
                </c:pt>
                <c:pt idx="21">
                  <c:v>1.5867315240033839</c:v>
                </c:pt>
                <c:pt idx="22">
                  <c:v>1.5504893447942889</c:v>
                </c:pt>
                <c:pt idx="23">
                  <c:v>1.4841293968518676</c:v>
                </c:pt>
                <c:pt idx="24">
                  <c:v>1.4619964105704848</c:v>
                </c:pt>
                <c:pt idx="25">
                  <c:v>1.4208478595123808</c:v>
                </c:pt>
                <c:pt idx="26">
                  <c:v>1.3970921352262107</c:v>
                </c:pt>
                <c:pt idx="27">
                  <c:v>1.3378308990265417</c:v>
                </c:pt>
                <c:pt idx="28">
                  <c:v>1.3051902004100404</c:v>
                </c:pt>
                <c:pt idx="29">
                  <c:v>1.2717101511372852</c:v>
                </c:pt>
                <c:pt idx="30">
                  <c:v>1.2476061713465514</c:v>
                </c:pt>
                <c:pt idx="31">
                  <c:v>1.2204460467914588</c:v>
                </c:pt>
                <c:pt idx="32">
                  <c:v>1.2170652604438512</c:v>
                </c:pt>
                <c:pt idx="33">
                  <c:v>1.1937922164729418</c:v>
                </c:pt>
                <c:pt idx="34">
                  <c:v>1.1763993295840922</c:v>
                </c:pt>
                <c:pt idx="35">
                  <c:v>1.1770201200780332</c:v>
                </c:pt>
                <c:pt idx="36">
                  <c:v>1.1772212187017521</c:v>
                </c:pt>
                <c:pt idx="37">
                  <c:v>1.1390910761065474</c:v>
                </c:pt>
                <c:pt idx="38">
                  <c:v>1.1371222699346841</c:v>
                </c:pt>
                <c:pt idx="39">
                  <c:v>1.1219007219004884</c:v>
                </c:pt>
                <c:pt idx="40">
                  <c:v>1.1271072512903826</c:v>
                </c:pt>
                <c:pt idx="41">
                  <c:v>1.1143256199318843</c:v>
                </c:pt>
                <c:pt idx="42">
                  <c:v>1.1093367521658972</c:v>
                </c:pt>
                <c:pt idx="43">
                  <c:v>1.1001216988712978</c:v>
                </c:pt>
                <c:pt idx="44">
                  <c:v>1.0973046076341813</c:v>
                </c:pt>
                <c:pt idx="45">
                  <c:v>1.0893282693748982</c:v>
                </c:pt>
                <c:pt idx="46">
                  <c:v>1.0869381456426039</c:v>
                </c:pt>
                <c:pt idx="47">
                  <c:v>1.0688612950302026</c:v>
                </c:pt>
                <c:pt idx="48">
                  <c:v>1.5251812030099541</c:v>
                </c:pt>
                <c:pt idx="49">
                  <c:v>1.6938183347634899</c:v>
                </c:pt>
                <c:pt idx="50">
                  <c:v>1.7993630499491444</c:v>
                </c:pt>
                <c:pt idx="51">
                  <c:v>1.8123098653377621</c:v>
                </c:pt>
                <c:pt idx="52">
                  <c:v>1.8167247586193611</c:v>
                </c:pt>
                <c:pt idx="53">
                  <c:v>1.7441573140479827</c:v>
                </c:pt>
                <c:pt idx="54">
                  <c:v>1.6708994619940756</c:v>
                </c:pt>
                <c:pt idx="55">
                  <c:v>1.5854273940082633</c:v>
                </c:pt>
                <c:pt idx="56">
                  <c:v>1.5449544031389832</c:v>
                </c:pt>
                <c:pt idx="57">
                  <c:v>1.4815138335310623</c:v>
                </c:pt>
                <c:pt idx="58">
                  <c:v>1.4469128452922626</c:v>
                </c:pt>
                <c:pt idx="59">
                  <c:v>1.4349258111359759</c:v>
                </c:pt>
                <c:pt idx="60">
                  <c:v>1.4919486222137597</c:v>
                </c:pt>
                <c:pt idx="61">
                  <c:v>1.4843440301995965</c:v>
                </c:pt>
                <c:pt idx="62">
                  <c:v>1.4965303584246377</c:v>
                </c:pt>
                <c:pt idx="63">
                  <c:v>1.5044534962426463</c:v>
                </c:pt>
                <c:pt idx="64">
                  <c:v>1.524822178072643</c:v>
                </c:pt>
                <c:pt idx="65">
                  <c:v>1.5319096530355749</c:v>
                </c:pt>
                <c:pt idx="66">
                  <c:v>1.5276571052717425</c:v>
                </c:pt>
                <c:pt idx="67">
                  <c:v>1.5259974072320897</c:v>
                </c:pt>
              </c:numCache>
            </c:numRef>
          </c:val>
          <c:smooth val="0"/>
          <c:extLst>
            <c:ext xmlns:c16="http://schemas.microsoft.com/office/drawing/2014/chart" uri="{C3380CC4-5D6E-409C-BE32-E72D297353CC}">
              <c16:uniqueId val="{00000000-41D4-4983-8B8B-C18AD4FA455E}"/>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reservesRWA_AO</c:f>
              <c:numCache>
                <c:formatCode>0.00</c:formatCode>
                <c:ptCount val="68"/>
                <c:pt idx="0">
                  <c:v>1.2259407765270054</c:v>
                </c:pt>
                <c:pt idx="1">
                  <c:v>1.4797261976019895</c:v>
                </c:pt>
                <c:pt idx="2">
                  <c:v>1.6146654511954068</c:v>
                </c:pt>
                <c:pt idx="3">
                  <c:v>1.7919683294505755</c:v>
                </c:pt>
                <c:pt idx="4">
                  <c:v>2.0293510675795083</c:v>
                </c:pt>
                <c:pt idx="5">
                  <c:v>2.2583746240205747</c:v>
                </c:pt>
                <c:pt idx="6">
                  <c:v>2.4235298475249323</c:v>
                </c:pt>
                <c:pt idx="7">
                  <c:v>2.5255843928227266</c:v>
                </c:pt>
                <c:pt idx="8">
                  <c:v>3.0297992081386793</c:v>
                </c:pt>
                <c:pt idx="9">
                  <c:v>2.9352529118062547</c:v>
                </c:pt>
                <c:pt idx="10">
                  <c:v>2.7985529475504736</c:v>
                </c:pt>
                <c:pt idx="11">
                  <c:v>2.6509119222713733</c:v>
                </c:pt>
                <c:pt idx="12">
                  <c:v>2.4954372021568623</c:v>
                </c:pt>
                <c:pt idx="13">
                  <c:v>2.3358706284790172</c:v>
                </c:pt>
                <c:pt idx="14">
                  <c:v>2.1912440169507432</c:v>
                </c:pt>
                <c:pt idx="15">
                  <c:v>2.0776741313379037</c:v>
                </c:pt>
                <c:pt idx="16">
                  <c:v>1.9783523238031004</c:v>
                </c:pt>
                <c:pt idx="17">
                  <c:v>1.8790584260341543</c:v>
                </c:pt>
                <c:pt idx="18">
                  <c:v>1.7541452358618581</c:v>
                </c:pt>
                <c:pt idx="19">
                  <c:v>1.6832671598230222</c:v>
                </c:pt>
                <c:pt idx="20">
                  <c:v>1.5658257931694151</c:v>
                </c:pt>
                <c:pt idx="21">
                  <c:v>1.4706997967136632</c:v>
                </c:pt>
                <c:pt idx="22">
                  <c:v>1.3943700062562996</c:v>
                </c:pt>
                <c:pt idx="23">
                  <c:v>1.3067225036856727</c:v>
                </c:pt>
                <c:pt idx="24">
                  <c:v>1.2566802083583986</c:v>
                </c:pt>
                <c:pt idx="25">
                  <c:v>1.1640837055192275</c:v>
                </c:pt>
                <c:pt idx="26">
                  <c:v>1.1226928456772738</c:v>
                </c:pt>
                <c:pt idx="27">
                  <c:v>1.0850718410901239</c:v>
                </c:pt>
                <c:pt idx="28">
                  <c:v>1.0311719018389973</c:v>
                </c:pt>
                <c:pt idx="29">
                  <c:v>1.0191091353275887</c:v>
                </c:pt>
                <c:pt idx="30">
                  <c:v>0.99844618797862861</c:v>
                </c:pt>
                <c:pt idx="31">
                  <c:v>0.98562439172841365</c:v>
                </c:pt>
                <c:pt idx="32">
                  <c:v>0.99389461924102485</c:v>
                </c:pt>
                <c:pt idx="33">
                  <c:v>1.0012409344954425</c:v>
                </c:pt>
                <c:pt idx="34">
                  <c:v>1.0036616363968875</c:v>
                </c:pt>
                <c:pt idx="35">
                  <c:v>0.99017940916605995</c:v>
                </c:pt>
                <c:pt idx="36">
                  <c:v>1.0016501745893402</c:v>
                </c:pt>
                <c:pt idx="37">
                  <c:v>0.98286930646125348</c:v>
                </c:pt>
                <c:pt idx="38">
                  <c:v>0.9883409639522982</c:v>
                </c:pt>
                <c:pt idx="39">
                  <c:v>0.9895504587546271</c:v>
                </c:pt>
                <c:pt idx="40">
                  <c:v>0.96911655884578729</c:v>
                </c:pt>
                <c:pt idx="41">
                  <c:v>0.96328269888511819</c:v>
                </c:pt>
                <c:pt idx="42">
                  <c:v>0.95891907208951932</c:v>
                </c:pt>
                <c:pt idx="43">
                  <c:v>0.96126145925582007</c:v>
                </c:pt>
                <c:pt idx="44">
                  <c:v>0.95927401444849714</c:v>
                </c:pt>
                <c:pt idx="45">
                  <c:v>0.95027750536708577</c:v>
                </c:pt>
                <c:pt idx="46">
                  <c:v>0.94405134540909053</c:v>
                </c:pt>
                <c:pt idx="47">
                  <c:v>0.92893312653097926</c:v>
                </c:pt>
                <c:pt idx="48">
                  <c:v>1.5088932959328587</c:v>
                </c:pt>
                <c:pt idx="49">
                  <c:v>1.9509793947451857</c:v>
                </c:pt>
                <c:pt idx="50">
                  <c:v>1.9619401377558452</c:v>
                </c:pt>
                <c:pt idx="51">
                  <c:v>1.8504216932892508</c:v>
                </c:pt>
                <c:pt idx="52">
                  <c:v>1.6456194772217152</c:v>
                </c:pt>
                <c:pt idx="53">
                  <c:v>1.4599838232823998</c:v>
                </c:pt>
                <c:pt idx="54">
                  <c:v>1.3464651923228073</c:v>
                </c:pt>
                <c:pt idx="55">
                  <c:v>1.2671348485616716</c:v>
                </c:pt>
                <c:pt idx="56">
                  <c:v>1.2087268978642218</c:v>
                </c:pt>
                <c:pt idx="57">
                  <c:v>1.2101006435867381</c:v>
                </c:pt>
                <c:pt idx="58">
                  <c:v>1.2406102924067848</c:v>
                </c:pt>
                <c:pt idx="59">
                  <c:v>1.3094656416826151</c:v>
                </c:pt>
                <c:pt idx="60">
                  <c:v>1.3631674900677155</c:v>
                </c:pt>
                <c:pt idx="61">
                  <c:v>1.4193360529416823</c:v>
                </c:pt>
                <c:pt idx="62">
                  <c:v>1.4520769153346147</c:v>
                </c:pt>
                <c:pt idx="63">
                  <c:v>1.4852054767910712</c:v>
                </c:pt>
                <c:pt idx="64">
                  <c:v>1.4845343369999413</c:v>
                </c:pt>
                <c:pt idx="65">
                  <c:v>1.4931774308410186</c:v>
                </c:pt>
                <c:pt idx="66">
                  <c:v>1.4961664968133535</c:v>
                </c:pt>
                <c:pt idx="67">
                  <c:v>1.4916254466623833</c:v>
                </c:pt>
              </c:numCache>
            </c:numRef>
          </c:val>
          <c:smooth val="0"/>
          <c:extLst>
            <c:ext xmlns:c16="http://schemas.microsoft.com/office/drawing/2014/chart" uri="{C3380CC4-5D6E-409C-BE32-E72D297353CC}">
              <c16:uniqueId val="{00000001-41D4-4983-8B8B-C18AD4FA455E}"/>
            </c:ext>
          </c:extLst>
        </c:ser>
        <c:dLbls>
          <c:showLegendKey val="0"/>
          <c:showVal val="0"/>
          <c:showCatName val="0"/>
          <c:showSerName val="0"/>
          <c:showPercent val="0"/>
          <c:showBubbleSize val="0"/>
        </c:dLbls>
        <c:smooth val="0"/>
        <c:axId val="978113592"/>
        <c:axId val="1"/>
      </c:lineChart>
      <c:catAx>
        <c:axId val="978113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978113592"/>
        <c:crosses val="autoZero"/>
        <c:crossBetween val="between"/>
      </c:valAx>
      <c:spPr>
        <a:noFill/>
        <a:ln w="25400">
          <a:noFill/>
        </a:ln>
      </c:spPr>
    </c:plotArea>
    <c:legend>
      <c:legendPos val="r"/>
      <c:layout>
        <c:manualLayout>
          <c:xMode val="edge"/>
          <c:yMode val="edge"/>
          <c:x val="0.33810572687224671"/>
          <c:y val="0.10790273556231003"/>
          <c:w val="0.27863436123348018"/>
          <c:h val="0.13069908814589665"/>
        </c:manualLayout>
      </c:layout>
      <c:overlay val="0"/>
      <c:spPr>
        <a:noFill/>
        <a:ln w="25400">
          <a:noFill/>
        </a:ln>
      </c:spPr>
      <c:txPr>
        <a:bodyPr/>
        <a:lstStyle/>
        <a:p>
          <a:pPr>
            <a:defRPr>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n-lt"/>
          <a:ea typeface="Arial"/>
          <a:cs typeface="Arial"/>
        </a:defRPr>
      </a:pPr>
      <a:endParaRPr lang="en-US"/>
    </a:p>
  </c:txPr>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04576680417732E-2"/>
          <c:y val="0.17467960531120189"/>
          <c:w val="0.88850218528023261"/>
          <c:h val="0.68732846750320598"/>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NCO_CB</c:f>
              <c:numCache>
                <c:formatCode>0.00</c:formatCode>
                <c:ptCount val="68"/>
                <c:pt idx="0">
                  <c:v>91.326667645615515</c:v>
                </c:pt>
                <c:pt idx="1">
                  <c:v>61.337226491894491</c:v>
                </c:pt>
                <c:pt idx="2">
                  <c:v>45.257289119095766</c:v>
                </c:pt>
                <c:pt idx="3">
                  <c:v>26.768861660330316</c:v>
                </c:pt>
                <c:pt idx="4">
                  <c:v>44.344251668236488</c:v>
                </c:pt>
                <c:pt idx="5">
                  <c:v>29.533215051689066</c:v>
                </c:pt>
                <c:pt idx="6">
                  <c:v>30.926186446596265</c:v>
                </c:pt>
                <c:pt idx="7">
                  <c:v>23.496149550111546</c:v>
                </c:pt>
                <c:pt idx="8">
                  <c:v>49.644434871224441</c:v>
                </c:pt>
                <c:pt idx="9">
                  <c:v>39.431749007059807</c:v>
                </c:pt>
                <c:pt idx="10">
                  <c:v>39.623690786409767</c:v>
                </c:pt>
                <c:pt idx="11">
                  <c:v>34.073941388360026</c:v>
                </c:pt>
                <c:pt idx="12">
                  <c:v>62.100953494199651</c:v>
                </c:pt>
                <c:pt idx="13">
                  <c:v>52.672561701052302</c:v>
                </c:pt>
                <c:pt idx="14">
                  <c:v>53.557203991744416</c:v>
                </c:pt>
                <c:pt idx="15">
                  <c:v>43.482277752590598</c:v>
                </c:pt>
                <c:pt idx="16">
                  <c:v>83.652644471105774</c:v>
                </c:pt>
                <c:pt idx="17">
                  <c:v>75.452795277748791</c:v>
                </c:pt>
                <c:pt idx="18">
                  <c:v>79.281132004690406</c:v>
                </c:pt>
                <c:pt idx="19">
                  <c:v>66.031388461557128</c:v>
                </c:pt>
                <c:pt idx="20">
                  <c:v>147.20285526377447</c:v>
                </c:pt>
                <c:pt idx="21">
                  <c:v>126.18515906225794</c:v>
                </c:pt>
                <c:pt idx="22">
                  <c:v>140.70425984314414</c:v>
                </c:pt>
                <c:pt idx="23">
                  <c:v>107.66832954561769</c:v>
                </c:pt>
                <c:pt idx="24">
                  <c:v>230.76809440944132</c:v>
                </c:pt>
                <c:pt idx="25">
                  <c:v>189.72277628740036</c:v>
                </c:pt>
                <c:pt idx="26">
                  <c:v>219.36401804776887</c:v>
                </c:pt>
                <c:pt idx="27">
                  <c:v>134.78902667625536</c:v>
                </c:pt>
                <c:pt idx="28">
                  <c:v>338.72496017608171</c:v>
                </c:pt>
                <c:pt idx="29">
                  <c:v>242.35277977228432</c:v>
                </c:pt>
                <c:pt idx="30">
                  <c:v>244.72462428964081</c:v>
                </c:pt>
                <c:pt idx="31">
                  <c:v>149.66780951170574</c:v>
                </c:pt>
                <c:pt idx="32">
                  <c:v>325.28470655490986</c:v>
                </c:pt>
                <c:pt idx="33">
                  <c:v>242.35444965963134</c:v>
                </c:pt>
                <c:pt idx="34">
                  <c:v>189.58380855861728</c:v>
                </c:pt>
                <c:pt idx="35">
                  <c:v>140.88775818630788</c:v>
                </c:pt>
                <c:pt idx="36">
                  <c:v>281.30395994354774</c:v>
                </c:pt>
                <c:pt idx="37">
                  <c:v>167.0138502975602</c:v>
                </c:pt>
                <c:pt idx="38">
                  <c:v>233.45883342059687</c:v>
                </c:pt>
                <c:pt idx="39">
                  <c:v>133.73320142841646</c:v>
                </c:pt>
                <c:pt idx="40">
                  <c:v>229.73586912530229</c:v>
                </c:pt>
                <c:pt idx="41">
                  <c:v>193.68362397714603</c:v>
                </c:pt>
                <c:pt idx="42">
                  <c:v>276.07343936094702</c:v>
                </c:pt>
                <c:pt idx="43">
                  <c:v>191.75305316898888</c:v>
                </c:pt>
                <c:pt idx="44">
                  <c:v>313.62622925947892</c:v>
                </c:pt>
                <c:pt idx="45">
                  <c:v>264.58435008947453</c:v>
                </c:pt>
                <c:pt idx="46">
                  <c:v>196.83994698665558</c:v>
                </c:pt>
                <c:pt idx="47">
                  <c:v>150.96388810711926</c:v>
                </c:pt>
                <c:pt idx="48">
                  <c:v>262.17294258393667</c:v>
                </c:pt>
                <c:pt idx="49">
                  <c:v>250.65767272203328</c:v>
                </c:pt>
                <c:pt idx="50">
                  <c:v>315.65914395896999</c:v>
                </c:pt>
                <c:pt idx="51">
                  <c:v>220.38646779656773</c:v>
                </c:pt>
                <c:pt idx="52">
                  <c:v>685.58452007596441</c:v>
                </c:pt>
                <c:pt idx="53">
                  <c:v>620.45391804806513</c:v>
                </c:pt>
                <c:pt idx="54">
                  <c:v>514.97092970603694</c:v>
                </c:pt>
                <c:pt idx="55">
                  <c:v>376.22431890139643</c:v>
                </c:pt>
                <c:pt idx="56">
                  <c:v>1026.3950442438195</c:v>
                </c:pt>
                <c:pt idx="57">
                  <c:v>718.11953025945513</c:v>
                </c:pt>
                <c:pt idx="58">
                  <c:v>445.61815125753196</c:v>
                </c:pt>
                <c:pt idx="59">
                  <c:v>267.16232163009045</c:v>
                </c:pt>
                <c:pt idx="60">
                  <c:v>337.27209494091403</c:v>
                </c:pt>
                <c:pt idx="61">
                  <c:v>338.74515486699516</c:v>
                </c:pt>
                <c:pt idx="62">
                  <c:v>273.03169343209913</c:v>
                </c:pt>
                <c:pt idx="63">
                  <c:v>170.70924650992833</c:v>
                </c:pt>
                <c:pt idx="64">
                  <c:v>269.55028895778497</c:v>
                </c:pt>
                <c:pt idx="65">
                  <c:v>228.47460078365424</c:v>
                </c:pt>
                <c:pt idx="66">
                  <c:v>192.68199058322571</c:v>
                </c:pt>
                <c:pt idx="67">
                  <c:v>137.89204055725233</c:v>
                </c:pt>
              </c:numCache>
            </c:numRef>
          </c:val>
          <c:smooth val="0"/>
          <c:extLst>
            <c:ext xmlns:c16="http://schemas.microsoft.com/office/drawing/2014/chart" uri="{C3380CC4-5D6E-409C-BE32-E72D297353CC}">
              <c16:uniqueId val="{00000000-5FF9-4CDB-B8D7-09337F9FC6E9}"/>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overageNCO_AO</c:f>
              <c:numCache>
                <c:formatCode>0.00</c:formatCode>
                <c:ptCount val="68"/>
                <c:pt idx="0">
                  <c:v>35.54568268833912</c:v>
                </c:pt>
                <c:pt idx="1">
                  <c:v>32.36655600552232</c:v>
                </c:pt>
                <c:pt idx="2">
                  <c:v>33.724957164795285</c:v>
                </c:pt>
                <c:pt idx="3">
                  <c:v>28.303031778764499</c:v>
                </c:pt>
                <c:pt idx="4">
                  <c:v>30.986776527818559</c:v>
                </c:pt>
                <c:pt idx="5">
                  <c:v>26.552232947051746</c:v>
                </c:pt>
                <c:pt idx="6">
                  <c:v>26.65190206829265</c:v>
                </c:pt>
                <c:pt idx="7">
                  <c:v>26.303996468229307</c:v>
                </c:pt>
                <c:pt idx="8">
                  <c:v>29.773132039387502</c:v>
                </c:pt>
                <c:pt idx="9">
                  <c:v>30.986694286744136</c:v>
                </c:pt>
                <c:pt idx="10">
                  <c:v>33.905970093782436</c:v>
                </c:pt>
                <c:pt idx="11">
                  <c:v>34.113141643575716</c:v>
                </c:pt>
                <c:pt idx="12">
                  <c:v>39.136485484620415</c:v>
                </c:pt>
                <c:pt idx="13">
                  <c:v>44.164932887362532</c:v>
                </c:pt>
                <c:pt idx="14">
                  <c:v>45.2837721672649</c:v>
                </c:pt>
                <c:pt idx="15">
                  <c:v>47.070235162023017</c:v>
                </c:pt>
                <c:pt idx="16">
                  <c:v>50.300212822505742</c:v>
                </c:pt>
                <c:pt idx="17">
                  <c:v>52.175922060846688</c:v>
                </c:pt>
                <c:pt idx="18">
                  <c:v>44.241535715070249</c:v>
                </c:pt>
                <c:pt idx="19">
                  <c:v>53.445687093154113</c:v>
                </c:pt>
                <c:pt idx="20">
                  <c:v>55.8987472894758</c:v>
                </c:pt>
                <c:pt idx="21">
                  <c:v>61.419551509499385</c:v>
                </c:pt>
                <c:pt idx="22">
                  <c:v>70.762332660515099</c:v>
                </c:pt>
                <c:pt idx="23">
                  <c:v>66.454287675013603</c:v>
                </c:pt>
                <c:pt idx="24">
                  <c:v>71.395911897920911</c:v>
                </c:pt>
                <c:pt idx="25">
                  <c:v>72.027864583996859</c:v>
                </c:pt>
                <c:pt idx="26">
                  <c:v>75.86449453184791</c:v>
                </c:pt>
                <c:pt idx="27">
                  <c:v>71.624260720487271</c:v>
                </c:pt>
                <c:pt idx="28">
                  <c:v>73.69708025507876</c:v>
                </c:pt>
                <c:pt idx="29">
                  <c:v>74.473281365360137</c:v>
                </c:pt>
                <c:pt idx="30">
                  <c:v>76.074685117754498</c:v>
                </c:pt>
                <c:pt idx="31">
                  <c:v>62.550539957668839</c:v>
                </c:pt>
                <c:pt idx="32">
                  <c:v>65.198363388721575</c:v>
                </c:pt>
                <c:pt idx="33">
                  <c:v>66.786556310675479</c:v>
                </c:pt>
                <c:pt idx="34">
                  <c:v>67.87840101014163</c:v>
                </c:pt>
                <c:pt idx="35">
                  <c:v>56.971158302014388</c:v>
                </c:pt>
                <c:pt idx="36">
                  <c:v>57.881323748037147</c:v>
                </c:pt>
                <c:pt idx="37">
                  <c:v>61.004189028583532</c:v>
                </c:pt>
                <c:pt idx="38">
                  <c:v>62.505131191268227</c:v>
                </c:pt>
                <c:pt idx="39">
                  <c:v>53.432588155216557</c:v>
                </c:pt>
                <c:pt idx="40">
                  <c:v>56.902533026079269</c:v>
                </c:pt>
                <c:pt idx="41">
                  <c:v>59.18286783625183</c:v>
                </c:pt>
                <c:pt idx="42">
                  <c:v>61.271676596370227</c:v>
                </c:pt>
                <c:pt idx="43">
                  <c:v>55.293842350060551</c:v>
                </c:pt>
                <c:pt idx="44">
                  <c:v>54.038399351934629</c:v>
                </c:pt>
                <c:pt idx="45">
                  <c:v>53.921647636479832</c:v>
                </c:pt>
                <c:pt idx="46">
                  <c:v>53.455307445072762</c:v>
                </c:pt>
                <c:pt idx="47">
                  <c:v>50.088993402577842</c:v>
                </c:pt>
                <c:pt idx="48">
                  <c:v>78.145041429046614</c:v>
                </c:pt>
                <c:pt idx="49">
                  <c:v>92.037581903736509</c:v>
                </c:pt>
                <c:pt idx="50">
                  <c:v>113.36184958953976</c:v>
                </c:pt>
                <c:pt idx="51">
                  <c:v>125.37863942962882</c:v>
                </c:pt>
                <c:pt idx="52">
                  <c:v>132.62392519211977</c:v>
                </c:pt>
                <c:pt idx="53">
                  <c:v>152.75187950718006</c:v>
                </c:pt>
                <c:pt idx="54">
                  <c:v>202.78596361609758</c:v>
                </c:pt>
                <c:pt idx="55">
                  <c:v>182.15258454730835</c:v>
                </c:pt>
                <c:pt idx="56">
                  <c:v>155.86617049153054</c:v>
                </c:pt>
                <c:pt idx="57">
                  <c:v>151.03222454967357</c:v>
                </c:pt>
                <c:pt idx="58">
                  <c:v>138.72933742542997</c:v>
                </c:pt>
                <c:pt idx="59">
                  <c:v>104.24667935642221</c:v>
                </c:pt>
                <c:pt idx="60">
                  <c:v>93.368299198586371</c:v>
                </c:pt>
                <c:pt idx="61">
                  <c:v>81.12895159107228</c:v>
                </c:pt>
                <c:pt idx="62">
                  <c:v>78.4396837556816</c:v>
                </c:pt>
                <c:pt idx="63">
                  <c:v>62.837729028264341</c:v>
                </c:pt>
                <c:pt idx="64">
                  <c:v>61.815825639445436</c:v>
                </c:pt>
                <c:pt idx="65">
                  <c:v>59.719829525490709</c:v>
                </c:pt>
                <c:pt idx="66">
                  <c:v>61.726784117303936</c:v>
                </c:pt>
                <c:pt idx="67">
                  <c:v>58.878376855980783</c:v>
                </c:pt>
              </c:numCache>
            </c:numRef>
          </c:val>
          <c:smooth val="0"/>
          <c:extLst>
            <c:ext xmlns:c16="http://schemas.microsoft.com/office/drawing/2014/chart" uri="{C3380CC4-5D6E-409C-BE32-E72D297353CC}">
              <c16:uniqueId val="{00000001-5FF9-4CDB-B8D7-09337F9FC6E9}"/>
            </c:ext>
          </c:extLst>
        </c:ser>
        <c:dLbls>
          <c:showLegendKey val="0"/>
          <c:showVal val="0"/>
          <c:showCatName val="0"/>
          <c:showSerName val="0"/>
          <c:showPercent val="0"/>
          <c:showBubbleSize val="0"/>
        </c:dLbls>
        <c:smooth val="0"/>
        <c:axId val="1120668768"/>
        <c:axId val="1"/>
      </c:lineChart>
      <c:catAx>
        <c:axId val="1120668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8768"/>
        <c:crosses val="autoZero"/>
        <c:crossBetween val="between"/>
      </c:valAx>
      <c:spPr>
        <a:noFill/>
        <a:ln w="25400">
          <a:noFill/>
        </a:ln>
      </c:spPr>
    </c:plotArea>
    <c:legend>
      <c:legendPos val="r"/>
      <c:layout>
        <c:manualLayout>
          <c:xMode val="edge"/>
          <c:yMode val="edge"/>
          <c:x val="0.30873715124816442"/>
          <c:y val="0.26622576957849919"/>
          <c:w val="0.31828193832599116"/>
          <c:h val="0.1489361702127659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6376853057033991"/>
          <c:w val="0.89427669705914126"/>
          <c:h val="0.70432787225797688"/>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shareLL_CB</c:f>
              <c:numCache>
                <c:formatCode>0.00</c:formatCode>
                <c:ptCount val="68"/>
                <c:pt idx="0">
                  <c:v>16.19807414065129</c:v>
                </c:pt>
                <c:pt idx="1">
                  <c:v>16.657393513725115</c:v>
                </c:pt>
                <c:pt idx="2">
                  <c:v>17.116934408281885</c:v>
                </c:pt>
                <c:pt idx="3">
                  <c:v>17.426772539863364</c:v>
                </c:pt>
                <c:pt idx="4">
                  <c:v>17.939802410056735</c:v>
                </c:pt>
                <c:pt idx="5">
                  <c:v>18.137893132727307</c:v>
                </c:pt>
                <c:pt idx="6">
                  <c:v>18.305636366968766</c:v>
                </c:pt>
                <c:pt idx="7">
                  <c:v>18.512185960419107</c:v>
                </c:pt>
                <c:pt idx="8">
                  <c:v>17.585008671499065</c:v>
                </c:pt>
                <c:pt idx="9">
                  <c:v>17.747145229393126</c:v>
                </c:pt>
                <c:pt idx="10">
                  <c:v>17.653822577005638</c:v>
                </c:pt>
                <c:pt idx="11">
                  <c:v>17.292941294505574</c:v>
                </c:pt>
                <c:pt idx="12">
                  <c:v>17.229509460331315</c:v>
                </c:pt>
                <c:pt idx="13">
                  <c:v>17.058937419093279</c:v>
                </c:pt>
                <c:pt idx="14">
                  <c:v>17.129738049761283</c:v>
                </c:pt>
                <c:pt idx="15">
                  <c:v>16.756383380775645</c:v>
                </c:pt>
                <c:pt idx="16">
                  <c:v>16.724198419277563</c:v>
                </c:pt>
                <c:pt idx="17">
                  <c:v>16.743660745160447</c:v>
                </c:pt>
                <c:pt idx="18">
                  <c:v>16.566674655389452</c:v>
                </c:pt>
                <c:pt idx="19">
                  <c:v>16.473677784814527</c:v>
                </c:pt>
                <c:pt idx="20">
                  <c:v>16.426422412530513</c:v>
                </c:pt>
                <c:pt idx="21">
                  <c:v>16.532362994771191</c:v>
                </c:pt>
                <c:pt idx="22">
                  <c:v>16.570723080246559</c:v>
                </c:pt>
                <c:pt idx="23">
                  <c:v>16.672396499946881</c:v>
                </c:pt>
                <c:pt idx="24">
                  <c:v>16.643254612815024</c:v>
                </c:pt>
                <c:pt idx="25">
                  <c:v>16.444083250587603</c:v>
                </c:pt>
                <c:pt idx="26">
                  <c:v>16.507290859705108</c:v>
                </c:pt>
                <c:pt idx="27">
                  <c:v>16.655865997475029</c:v>
                </c:pt>
                <c:pt idx="28">
                  <c:v>16.445437489665519</c:v>
                </c:pt>
                <c:pt idx="29">
                  <c:v>16.512740112309583</c:v>
                </c:pt>
                <c:pt idx="30">
                  <c:v>16.546314181491972</c:v>
                </c:pt>
                <c:pt idx="31">
                  <c:v>16.454057630931292</c:v>
                </c:pt>
                <c:pt idx="32">
                  <c:v>16.372758112790631</c:v>
                </c:pt>
                <c:pt idx="33">
                  <c:v>16.422920302084769</c:v>
                </c:pt>
                <c:pt idx="34">
                  <c:v>16.427917499844057</c:v>
                </c:pt>
                <c:pt idx="35">
                  <c:v>16.514908350202749</c:v>
                </c:pt>
                <c:pt idx="36">
                  <c:v>16.618498504113809</c:v>
                </c:pt>
                <c:pt idx="37">
                  <c:v>16.5021605073518</c:v>
                </c:pt>
                <c:pt idx="38">
                  <c:v>16.441025365582753</c:v>
                </c:pt>
                <c:pt idx="39">
                  <c:v>16.059290981173746</c:v>
                </c:pt>
                <c:pt idx="40">
                  <c:v>16.172012507396751</c:v>
                </c:pt>
                <c:pt idx="41">
                  <c:v>16.197232852337667</c:v>
                </c:pt>
                <c:pt idx="42">
                  <c:v>16.076881810028294</c:v>
                </c:pt>
                <c:pt idx="43">
                  <c:v>15.910661583348041</c:v>
                </c:pt>
                <c:pt idx="44">
                  <c:v>15.760532777295536</c:v>
                </c:pt>
                <c:pt idx="45">
                  <c:v>15.663022130474205</c:v>
                </c:pt>
                <c:pt idx="46">
                  <c:v>15.484136238795035</c:v>
                </c:pt>
                <c:pt idx="47">
                  <c:v>15.270196211196952</c:v>
                </c:pt>
                <c:pt idx="48">
                  <c:v>14.68351472124311</c:v>
                </c:pt>
                <c:pt idx="49">
                  <c:v>15.725982951708669</c:v>
                </c:pt>
                <c:pt idx="50">
                  <c:v>15.748027952801499</c:v>
                </c:pt>
                <c:pt idx="51">
                  <c:v>15.680461094352188</c:v>
                </c:pt>
                <c:pt idx="52">
                  <c:v>15.904657466820362</c:v>
                </c:pt>
                <c:pt idx="53">
                  <c:v>15.75377192495872</c:v>
                </c:pt>
                <c:pt idx="54">
                  <c:v>15.729080011493728</c:v>
                </c:pt>
                <c:pt idx="55">
                  <c:v>15.32215142902135</c:v>
                </c:pt>
                <c:pt idx="56">
                  <c:v>15.038710745304119</c:v>
                </c:pt>
                <c:pt idx="57">
                  <c:v>15.184845490106818</c:v>
                </c:pt>
                <c:pt idx="58">
                  <c:v>15.041544859505256</c:v>
                </c:pt>
                <c:pt idx="59">
                  <c:v>15.103227941397659</c:v>
                </c:pt>
                <c:pt idx="60">
                  <c:v>15.051824105327036</c:v>
                </c:pt>
                <c:pt idx="61">
                  <c:v>15.20730708142761</c:v>
                </c:pt>
                <c:pt idx="62">
                  <c:v>15.153622562910716</c:v>
                </c:pt>
                <c:pt idx="63">
                  <c:v>15.041711149591933</c:v>
                </c:pt>
                <c:pt idx="64">
                  <c:v>15.030383924781185</c:v>
                </c:pt>
                <c:pt idx="65">
                  <c:v>15.001164043481733</c:v>
                </c:pt>
                <c:pt idx="66">
                  <c:v>15.187768719168949</c:v>
                </c:pt>
                <c:pt idx="67">
                  <c:v>15.193434461554405</c:v>
                </c:pt>
              </c:numCache>
            </c:numRef>
          </c:val>
          <c:smooth val="0"/>
          <c:extLst>
            <c:ext xmlns:c16="http://schemas.microsoft.com/office/drawing/2014/chart" uri="{C3380CC4-5D6E-409C-BE32-E72D297353CC}">
              <c16:uniqueId val="{00000000-1057-4171-9563-109E477D5D78}"/>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shareLL_AO</c:f>
              <c:numCache>
                <c:formatCode>0.00</c:formatCode>
                <c:ptCount val="68"/>
                <c:pt idx="0">
                  <c:v>83.801925859348714</c:v>
                </c:pt>
                <c:pt idx="1">
                  <c:v>83.342606486274889</c:v>
                </c:pt>
                <c:pt idx="2">
                  <c:v>82.883065591718108</c:v>
                </c:pt>
                <c:pt idx="3">
                  <c:v>82.573227460136636</c:v>
                </c:pt>
                <c:pt idx="4">
                  <c:v>82.060197589943257</c:v>
                </c:pt>
                <c:pt idx="5">
                  <c:v>81.862106867272686</c:v>
                </c:pt>
                <c:pt idx="6">
                  <c:v>81.69436363303123</c:v>
                </c:pt>
                <c:pt idx="7">
                  <c:v>81.487814039580897</c:v>
                </c:pt>
                <c:pt idx="8">
                  <c:v>82.414991328500946</c:v>
                </c:pt>
                <c:pt idx="9">
                  <c:v>82.252854770606874</c:v>
                </c:pt>
                <c:pt idx="10">
                  <c:v>82.346177422994359</c:v>
                </c:pt>
                <c:pt idx="11">
                  <c:v>82.707058705494433</c:v>
                </c:pt>
                <c:pt idx="12">
                  <c:v>82.770490539668685</c:v>
                </c:pt>
                <c:pt idx="13">
                  <c:v>82.941062580906717</c:v>
                </c:pt>
                <c:pt idx="14">
                  <c:v>82.870261950238728</c:v>
                </c:pt>
                <c:pt idx="15">
                  <c:v>83.243616619224355</c:v>
                </c:pt>
                <c:pt idx="16">
                  <c:v>83.27580158072243</c:v>
                </c:pt>
                <c:pt idx="17">
                  <c:v>83.256339254839546</c:v>
                </c:pt>
                <c:pt idx="18">
                  <c:v>83.433325344610552</c:v>
                </c:pt>
                <c:pt idx="19">
                  <c:v>83.526322215185473</c:v>
                </c:pt>
                <c:pt idx="20">
                  <c:v>83.573577587469487</c:v>
                </c:pt>
                <c:pt idx="21">
                  <c:v>83.467637005228809</c:v>
                </c:pt>
                <c:pt idx="22">
                  <c:v>83.429276919753434</c:v>
                </c:pt>
                <c:pt idx="23">
                  <c:v>83.327603500053115</c:v>
                </c:pt>
                <c:pt idx="24">
                  <c:v>83.356745387184972</c:v>
                </c:pt>
                <c:pt idx="25">
                  <c:v>83.55591674941239</c:v>
                </c:pt>
                <c:pt idx="26">
                  <c:v>83.492709140294892</c:v>
                </c:pt>
                <c:pt idx="27">
                  <c:v>83.344134002524967</c:v>
                </c:pt>
                <c:pt idx="28">
                  <c:v>83.554562510334478</c:v>
                </c:pt>
                <c:pt idx="29">
                  <c:v>83.487259887690414</c:v>
                </c:pt>
                <c:pt idx="30">
                  <c:v>83.453685818508035</c:v>
                </c:pt>
                <c:pt idx="31">
                  <c:v>83.545942369068712</c:v>
                </c:pt>
                <c:pt idx="32">
                  <c:v>83.627241887209365</c:v>
                </c:pt>
                <c:pt idx="33">
                  <c:v>83.577079697915224</c:v>
                </c:pt>
                <c:pt idx="34">
                  <c:v>83.572082500155943</c:v>
                </c:pt>
                <c:pt idx="35">
                  <c:v>83.485091649797255</c:v>
                </c:pt>
                <c:pt idx="36">
                  <c:v>83.381501495886184</c:v>
                </c:pt>
                <c:pt idx="37">
                  <c:v>83.497839492648197</c:v>
                </c:pt>
                <c:pt idx="38">
                  <c:v>83.558974634417254</c:v>
                </c:pt>
                <c:pt idx="39">
                  <c:v>83.940709018826254</c:v>
                </c:pt>
                <c:pt idx="40">
                  <c:v>83.827987492603256</c:v>
                </c:pt>
                <c:pt idx="41">
                  <c:v>83.802767147662337</c:v>
                </c:pt>
                <c:pt idx="42">
                  <c:v>83.923118189971703</c:v>
                </c:pt>
                <c:pt idx="43">
                  <c:v>84.089338416651955</c:v>
                </c:pt>
                <c:pt idx="44">
                  <c:v>84.239467222704462</c:v>
                </c:pt>
                <c:pt idx="45">
                  <c:v>84.336977869525796</c:v>
                </c:pt>
                <c:pt idx="46">
                  <c:v>84.515863761204969</c:v>
                </c:pt>
                <c:pt idx="47">
                  <c:v>84.729803788803054</c:v>
                </c:pt>
                <c:pt idx="48">
                  <c:v>85.316485278756886</c:v>
                </c:pt>
                <c:pt idx="49">
                  <c:v>84.274017048291327</c:v>
                </c:pt>
                <c:pt idx="50">
                  <c:v>84.251972047198493</c:v>
                </c:pt>
                <c:pt idx="51">
                  <c:v>84.319538905647804</c:v>
                </c:pt>
                <c:pt idx="52">
                  <c:v>84.095342533179647</c:v>
                </c:pt>
                <c:pt idx="53">
                  <c:v>84.246228075041287</c:v>
                </c:pt>
                <c:pt idx="54">
                  <c:v>84.270919988506279</c:v>
                </c:pt>
                <c:pt idx="55">
                  <c:v>84.677848570978654</c:v>
                </c:pt>
                <c:pt idx="56">
                  <c:v>84.961289254695885</c:v>
                </c:pt>
                <c:pt idx="57">
                  <c:v>84.81515450989319</c:v>
                </c:pt>
                <c:pt idx="58">
                  <c:v>84.958455140494749</c:v>
                </c:pt>
                <c:pt idx="59">
                  <c:v>84.896772058602338</c:v>
                </c:pt>
                <c:pt idx="60">
                  <c:v>84.948175894672957</c:v>
                </c:pt>
                <c:pt idx="61">
                  <c:v>84.792692918572385</c:v>
                </c:pt>
                <c:pt idx="62">
                  <c:v>84.846377437089288</c:v>
                </c:pt>
                <c:pt idx="63">
                  <c:v>84.958288850408067</c:v>
                </c:pt>
                <c:pt idx="64">
                  <c:v>84.969616075218809</c:v>
                </c:pt>
                <c:pt idx="65">
                  <c:v>84.998835956518263</c:v>
                </c:pt>
                <c:pt idx="66">
                  <c:v>84.812231280831057</c:v>
                </c:pt>
                <c:pt idx="67">
                  <c:v>84.806565538445582</c:v>
                </c:pt>
              </c:numCache>
            </c:numRef>
          </c:val>
          <c:smooth val="0"/>
          <c:extLst>
            <c:ext xmlns:c16="http://schemas.microsoft.com/office/drawing/2014/chart" uri="{C3380CC4-5D6E-409C-BE32-E72D297353CC}">
              <c16:uniqueId val="{00000001-1057-4171-9563-109E477D5D78}"/>
            </c:ext>
          </c:extLst>
        </c:ser>
        <c:dLbls>
          <c:showLegendKey val="0"/>
          <c:showVal val="0"/>
          <c:showCatName val="0"/>
          <c:showSerName val="0"/>
          <c:showPercent val="0"/>
          <c:showBubbleSize val="0"/>
        </c:dLbls>
        <c:smooth val="0"/>
        <c:axId val="1120657288"/>
        <c:axId val="1"/>
      </c:lineChart>
      <c:catAx>
        <c:axId val="1120657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7288"/>
        <c:crosses val="autoZero"/>
        <c:crossBetween val="between"/>
      </c:valAx>
      <c:spPr>
        <a:noFill/>
        <a:ln w="25400">
          <a:noFill/>
        </a:ln>
      </c:spPr>
    </c:plotArea>
    <c:legend>
      <c:legendPos val="r"/>
      <c:layout>
        <c:manualLayout>
          <c:xMode val="edge"/>
          <c:yMode val="edge"/>
          <c:x val="0.28634361233480177"/>
          <c:y val="0.35410334346504557"/>
          <c:w val="0.34691629955947134"/>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27378255180624E-2"/>
          <c:y val="0.20326871505192284"/>
          <c:w val="0.88727202472324751"/>
          <c:h val="0.57095933660466358"/>
        </c:manualLayout>
      </c:layout>
      <c:areaChart>
        <c:grouping val="standard"/>
        <c:varyColors val="0"/>
        <c:ser>
          <c:idx val="0"/>
          <c:order val="0"/>
          <c:tx>
            <c:strRef>
              <c:f>DATA!$B$489</c:f>
              <c:strCache>
                <c:ptCount val="1"/>
                <c:pt idx="0">
                  <c:v>Community Banks</c:v>
                </c:pt>
              </c:strCache>
            </c:strRef>
          </c:tx>
          <c:spPr>
            <a:solidFill>
              <a:srgbClr val="897441"/>
            </a:solidFill>
            <a:ln>
              <a:solidFill>
                <a:srgbClr val="897441"/>
              </a:solidFill>
            </a:ln>
            <a:effectLst/>
          </c:spP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bankcount_CB</c:f>
              <c:numCache>
                <c:formatCode>#,##0</c:formatCode>
                <c:ptCount val="68"/>
                <c:pt idx="0">
                  <c:v>7568</c:v>
                </c:pt>
                <c:pt idx="1">
                  <c:v>7537</c:v>
                </c:pt>
                <c:pt idx="2">
                  <c:v>7486</c:v>
                </c:pt>
                <c:pt idx="3">
                  <c:v>7427</c:v>
                </c:pt>
                <c:pt idx="4">
                  <c:v>7419</c:v>
                </c:pt>
                <c:pt idx="5">
                  <c:v>7376</c:v>
                </c:pt>
                <c:pt idx="6">
                  <c:v>7308</c:v>
                </c:pt>
                <c:pt idx="7">
                  <c:v>7245</c:v>
                </c:pt>
                <c:pt idx="8">
                  <c:v>7191</c:v>
                </c:pt>
                <c:pt idx="9">
                  <c:v>7139</c:v>
                </c:pt>
                <c:pt idx="10">
                  <c:v>7096</c:v>
                </c:pt>
                <c:pt idx="11">
                  <c:v>7018</c:v>
                </c:pt>
                <c:pt idx="12">
                  <c:v>6960</c:v>
                </c:pt>
                <c:pt idx="13">
                  <c:v>6920</c:v>
                </c:pt>
                <c:pt idx="14">
                  <c:v>6863</c:v>
                </c:pt>
                <c:pt idx="15">
                  <c:v>6803</c:v>
                </c:pt>
                <c:pt idx="16">
                  <c:v>6754</c:v>
                </c:pt>
                <c:pt idx="17">
                  <c:v>6710</c:v>
                </c:pt>
                <c:pt idx="18">
                  <c:v>6640</c:v>
                </c:pt>
                <c:pt idx="19">
                  <c:v>6544</c:v>
                </c:pt>
                <c:pt idx="20">
                  <c:v>6495</c:v>
                </c:pt>
                <c:pt idx="21">
                  <c:v>6427</c:v>
                </c:pt>
                <c:pt idx="22">
                  <c:v>6387</c:v>
                </c:pt>
                <c:pt idx="23">
                  <c:v>6314</c:v>
                </c:pt>
                <c:pt idx="24">
                  <c:v>6242</c:v>
                </c:pt>
                <c:pt idx="25">
                  <c:v>6171</c:v>
                </c:pt>
                <c:pt idx="26">
                  <c:v>6112</c:v>
                </c:pt>
                <c:pt idx="27">
                  <c:v>6042</c:v>
                </c:pt>
                <c:pt idx="28">
                  <c:v>5943</c:v>
                </c:pt>
                <c:pt idx="29">
                  <c:v>5878</c:v>
                </c:pt>
                <c:pt idx="30">
                  <c:v>5809</c:v>
                </c:pt>
                <c:pt idx="31">
                  <c:v>5733</c:v>
                </c:pt>
                <c:pt idx="32">
                  <c:v>5666</c:v>
                </c:pt>
                <c:pt idx="33">
                  <c:v>5604</c:v>
                </c:pt>
                <c:pt idx="34">
                  <c:v>5529</c:v>
                </c:pt>
                <c:pt idx="35">
                  <c:v>5467</c:v>
                </c:pt>
                <c:pt idx="36">
                  <c:v>5402</c:v>
                </c:pt>
                <c:pt idx="37">
                  <c:v>5340</c:v>
                </c:pt>
                <c:pt idx="38">
                  <c:v>5297</c:v>
                </c:pt>
                <c:pt idx="39">
                  <c:v>5229</c:v>
                </c:pt>
                <c:pt idx="40">
                  <c:v>5177</c:v>
                </c:pt>
                <c:pt idx="41">
                  <c:v>5112</c:v>
                </c:pt>
                <c:pt idx="42">
                  <c:v>5048</c:v>
                </c:pt>
                <c:pt idx="43">
                  <c:v>4983</c:v>
                </c:pt>
                <c:pt idx="44">
                  <c:v>4927</c:v>
                </c:pt>
                <c:pt idx="45">
                  <c:v>4869</c:v>
                </c:pt>
                <c:pt idx="46">
                  <c:v>4824</c:v>
                </c:pt>
                <c:pt idx="47">
                  <c:v>4749</c:v>
                </c:pt>
                <c:pt idx="48">
                  <c:v>4681</c:v>
                </c:pt>
                <c:pt idx="49">
                  <c:v>4624</c:v>
                </c:pt>
                <c:pt idx="50">
                  <c:v>4589</c:v>
                </c:pt>
                <c:pt idx="51">
                  <c:v>4558</c:v>
                </c:pt>
                <c:pt idx="52">
                  <c:v>4529</c:v>
                </c:pt>
                <c:pt idx="53">
                  <c:v>4489</c:v>
                </c:pt>
                <c:pt idx="54">
                  <c:v>4451</c:v>
                </c:pt>
                <c:pt idx="55">
                  <c:v>4391</c:v>
                </c:pt>
                <c:pt idx="56">
                  <c:v>4354</c:v>
                </c:pt>
                <c:pt idx="57">
                  <c:v>4333</c:v>
                </c:pt>
                <c:pt idx="58">
                  <c:v>4309</c:v>
                </c:pt>
                <c:pt idx="59">
                  <c:v>4264</c:v>
                </c:pt>
                <c:pt idx="60">
                  <c:v>4232</c:v>
                </c:pt>
                <c:pt idx="61">
                  <c:v>4201</c:v>
                </c:pt>
                <c:pt idx="62">
                  <c:v>4171</c:v>
                </c:pt>
                <c:pt idx="63">
                  <c:v>4144</c:v>
                </c:pt>
                <c:pt idx="64">
                  <c:v>4128</c:v>
                </c:pt>
                <c:pt idx="65">
                  <c:v>4101</c:v>
                </c:pt>
                <c:pt idx="66">
                  <c:v>4082</c:v>
                </c:pt>
                <c:pt idx="67">
                  <c:v>4046</c:v>
                </c:pt>
              </c:numCache>
            </c:numRef>
          </c:val>
          <c:extLst>
            <c:ext xmlns:c16="http://schemas.microsoft.com/office/drawing/2014/chart" uri="{C3380CC4-5D6E-409C-BE32-E72D297353CC}">
              <c16:uniqueId val="{00000000-3A38-4730-8E46-9CA8FD1684D4}"/>
            </c:ext>
          </c:extLst>
        </c:ser>
        <c:ser>
          <c:idx val="1"/>
          <c:order val="1"/>
          <c:tx>
            <c:v>Noncommunity Banks</c:v>
          </c:tx>
          <c:spPr>
            <a:pattFill prst="pct10">
              <a:fgClr>
                <a:schemeClr val="tx1"/>
              </a:fgClr>
              <a:bgClr>
                <a:schemeClr val="bg1"/>
              </a:bgClr>
            </a:pattFill>
            <a:ln>
              <a:solidFill>
                <a:sysClr val="windowText" lastClr="000000"/>
              </a:solidFill>
              <a:prstDash val="sysDot"/>
            </a:ln>
            <a:effectLst/>
          </c:spP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bankcount_AO</c:f>
              <c:numCache>
                <c:formatCode>#,##0</c:formatCode>
                <c:ptCount val="68"/>
                <c:pt idx="0">
                  <c:v>926</c:v>
                </c:pt>
                <c:pt idx="1">
                  <c:v>914</c:v>
                </c:pt>
                <c:pt idx="2">
                  <c:v>898</c:v>
                </c:pt>
                <c:pt idx="3">
                  <c:v>878</c:v>
                </c:pt>
                <c:pt idx="4">
                  <c:v>828</c:v>
                </c:pt>
                <c:pt idx="5">
                  <c:v>819</c:v>
                </c:pt>
                <c:pt idx="6">
                  <c:v>791</c:v>
                </c:pt>
                <c:pt idx="7">
                  <c:v>767</c:v>
                </c:pt>
                <c:pt idx="8">
                  <c:v>743</c:v>
                </c:pt>
                <c:pt idx="9">
                  <c:v>691</c:v>
                </c:pt>
                <c:pt idx="10">
                  <c:v>665</c:v>
                </c:pt>
                <c:pt idx="11">
                  <c:v>640</c:v>
                </c:pt>
                <c:pt idx="12">
                  <c:v>614</c:v>
                </c:pt>
                <c:pt idx="13">
                  <c:v>593</c:v>
                </c:pt>
                <c:pt idx="14">
                  <c:v>574</c:v>
                </c:pt>
                <c:pt idx="15">
                  <c:v>554</c:v>
                </c:pt>
                <c:pt idx="16">
                  <c:v>554</c:v>
                </c:pt>
                <c:pt idx="17">
                  <c:v>535</c:v>
                </c:pt>
                <c:pt idx="18">
                  <c:v>541</c:v>
                </c:pt>
                <c:pt idx="19">
                  <c:v>539</c:v>
                </c:pt>
                <c:pt idx="20">
                  <c:v>524</c:v>
                </c:pt>
                <c:pt idx="21">
                  <c:v>513</c:v>
                </c:pt>
                <c:pt idx="22">
                  <c:v>504</c:v>
                </c:pt>
                <c:pt idx="23">
                  <c:v>498</c:v>
                </c:pt>
                <c:pt idx="24">
                  <c:v>488</c:v>
                </c:pt>
                <c:pt idx="25">
                  <c:v>485</c:v>
                </c:pt>
                <c:pt idx="26">
                  <c:v>477</c:v>
                </c:pt>
                <c:pt idx="27">
                  <c:v>467</c:v>
                </c:pt>
                <c:pt idx="28">
                  <c:v>476</c:v>
                </c:pt>
                <c:pt idx="29">
                  <c:v>470</c:v>
                </c:pt>
                <c:pt idx="30">
                  <c:v>461</c:v>
                </c:pt>
                <c:pt idx="31">
                  <c:v>449</c:v>
                </c:pt>
                <c:pt idx="32">
                  <c:v>456</c:v>
                </c:pt>
                <c:pt idx="33">
                  <c:v>454</c:v>
                </c:pt>
                <c:pt idx="34">
                  <c:v>451</c:v>
                </c:pt>
                <c:pt idx="35">
                  <c:v>446</c:v>
                </c:pt>
                <c:pt idx="36">
                  <c:v>454</c:v>
                </c:pt>
                <c:pt idx="37">
                  <c:v>447</c:v>
                </c:pt>
                <c:pt idx="38">
                  <c:v>441</c:v>
                </c:pt>
                <c:pt idx="39">
                  <c:v>441</c:v>
                </c:pt>
                <c:pt idx="40">
                  <c:v>429</c:v>
                </c:pt>
                <c:pt idx="41">
                  <c:v>430</c:v>
                </c:pt>
                <c:pt idx="42">
                  <c:v>429</c:v>
                </c:pt>
                <c:pt idx="43">
                  <c:v>423</c:v>
                </c:pt>
                <c:pt idx="44">
                  <c:v>429</c:v>
                </c:pt>
                <c:pt idx="45">
                  <c:v>429</c:v>
                </c:pt>
                <c:pt idx="46">
                  <c:v>429</c:v>
                </c:pt>
                <c:pt idx="47">
                  <c:v>423</c:v>
                </c:pt>
                <c:pt idx="48">
                  <c:v>431</c:v>
                </c:pt>
                <c:pt idx="49">
                  <c:v>440</c:v>
                </c:pt>
                <c:pt idx="50">
                  <c:v>442</c:v>
                </c:pt>
                <c:pt idx="51">
                  <c:v>442</c:v>
                </c:pt>
                <c:pt idx="52">
                  <c:v>447</c:v>
                </c:pt>
                <c:pt idx="53">
                  <c:v>459</c:v>
                </c:pt>
                <c:pt idx="54">
                  <c:v>461</c:v>
                </c:pt>
                <c:pt idx="55">
                  <c:v>448</c:v>
                </c:pt>
                <c:pt idx="56">
                  <c:v>442</c:v>
                </c:pt>
                <c:pt idx="57">
                  <c:v>438</c:v>
                </c:pt>
                <c:pt idx="58">
                  <c:v>437</c:v>
                </c:pt>
                <c:pt idx="59">
                  <c:v>442</c:v>
                </c:pt>
                <c:pt idx="60">
                  <c:v>440</c:v>
                </c:pt>
                <c:pt idx="61">
                  <c:v>444</c:v>
                </c:pt>
                <c:pt idx="62">
                  <c:v>443</c:v>
                </c:pt>
                <c:pt idx="63">
                  <c:v>443</c:v>
                </c:pt>
                <c:pt idx="64">
                  <c:v>440</c:v>
                </c:pt>
                <c:pt idx="65">
                  <c:v>437</c:v>
                </c:pt>
                <c:pt idx="66">
                  <c:v>435</c:v>
                </c:pt>
                <c:pt idx="67">
                  <c:v>441</c:v>
                </c:pt>
              </c:numCache>
            </c:numRef>
          </c:val>
          <c:extLst>
            <c:ext xmlns:c16="http://schemas.microsoft.com/office/drawing/2014/chart" uri="{C3380CC4-5D6E-409C-BE32-E72D297353CC}">
              <c16:uniqueId val="{00000001-3A38-4730-8E46-9CA8FD1684D4}"/>
            </c:ext>
          </c:extLst>
        </c:ser>
        <c:dLbls>
          <c:showLegendKey val="0"/>
          <c:showVal val="0"/>
          <c:showCatName val="0"/>
          <c:showSerName val="0"/>
          <c:showPercent val="0"/>
          <c:showBubbleSize val="0"/>
        </c:dLbls>
        <c:axId val="1071355536"/>
        <c:axId val="1071363736"/>
      </c:areaChart>
      <c:catAx>
        <c:axId val="1071355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63736"/>
        <c:crosses val="autoZero"/>
        <c:auto val="1"/>
        <c:lblAlgn val="ctr"/>
        <c:lblOffset val="100"/>
        <c:tickLblSkip val="4"/>
        <c:noMultiLvlLbl val="0"/>
      </c:catAx>
      <c:valAx>
        <c:axId val="1071363736"/>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55536"/>
        <c:crosses val="autoZero"/>
        <c:crossBetween val="midCat"/>
      </c:valAx>
      <c:spPr>
        <a:noFill/>
        <a:ln>
          <a:noFill/>
        </a:ln>
        <a:effectLst/>
      </c:spPr>
    </c:plotArea>
    <c:legend>
      <c:legendPos val="b"/>
      <c:layout>
        <c:manualLayout>
          <c:xMode val="edge"/>
          <c:yMode val="edge"/>
          <c:x val="0.47768339075880956"/>
          <c:y val="0.19042280041081819"/>
          <c:w val="0.49897461897420509"/>
          <c:h val="0.1588684906234546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Source Sans Pro" panose="020B0503030403020204" pitchFamily="34" charset="0"/>
          <a:ea typeface="Source Sans Pro" panose="020B0503030403020204" pitchFamily="34" charset="0"/>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61825475375087E-2"/>
          <c:y val="0.17284173357217419"/>
          <c:w val="0.91324241866874545"/>
          <c:h val="0.70367908108603272"/>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E_CB</c:f>
              <c:numCache>
                <c:formatCode>0.00</c:formatCode>
                <c:ptCount val="68"/>
                <c:pt idx="0">
                  <c:v>9.0332637837714991</c:v>
                </c:pt>
                <c:pt idx="1">
                  <c:v>5.6592274012287298</c:v>
                </c:pt>
                <c:pt idx="2">
                  <c:v>0.33838255463578754</c:v>
                </c:pt>
                <c:pt idx="3">
                  <c:v>-7.4998309307271613</c:v>
                </c:pt>
                <c:pt idx="4">
                  <c:v>1.9312667341748975</c:v>
                </c:pt>
                <c:pt idx="5">
                  <c:v>-3.3489040926245295</c:v>
                </c:pt>
                <c:pt idx="6">
                  <c:v>-1.4646570596465605</c:v>
                </c:pt>
                <c:pt idx="7">
                  <c:v>-6.6850642247208905</c:v>
                </c:pt>
                <c:pt idx="8">
                  <c:v>4.5255334307770321</c:v>
                </c:pt>
                <c:pt idx="9">
                  <c:v>3.1575780765967512</c:v>
                </c:pt>
                <c:pt idx="10">
                  <c:v>4.7562775754216888</c:v>
                </c:pt>
                <c:pt idx="11">
                  <c:v>8.699969103447204E-2</c:v>
                </c:pt>
                <c:pt idx="12">
                  <c:v>6.854057972804438</c:v>
                </c:pt>
                <c:pt idx="13">
                  <c:v>6.7645959384943906</c:v>
                </c:pt>
                <c:pt idx="14">
                  <c:v>7.7090893407128327</c:v>
                </c:pt>
                <c:pt idx="15">
                  <c:v>5.2790775209599179</c:v>
                </c:pt>
                <c:pt idx="16">
                  <c:v>9.8527831514779827</c:v>
                </c:pt>
                <c:pt idx="17">
                  <c:v>9.5725242766375214</c:v>
                </c:pt>
                <c:pt idx="18">
                  <c:v>10.086015102500754</c:v>
                </c:pt>
                <c:pt idx="19">
                  <c:v>8.6201665339907549</c:v>
                </c:pt>
                <c:pt idx="20">
                  <c:v>10.322017583835544</c:v>
                </c:pt>
                <c:pt idx="21">
                  <c:v>11.234957996448598</c:v>
                </c:pt>
                <c:pt idx="22">
                  <c:v>10.543913966572422</c:v>
                </c:pt>
                <c:pt idx="23">
                  <c:v>8.9467259865758511</c:v>
                </c:pt>
                <c:pt idx="24">
                  <c:v>10.305831675676609</c:v>
                </c:pt>
                <c:pt idx="25">
                  <c:v>11.164328243878835</c:v>
                </c:pt>
                <c:pt idx="26">
                  <c:v>11.193856804305453</c:v>
                </c:pt>
                <c:pt idx="27">
                  <c:v>10.463965802341539</c:v>
                </c:pt>
                <c:pt idx="28">
                  <c:v>11.230184403961031</c:v>
                </c:pt>
                <c:pt idx="29">
                  <c:v>11.469202057008134</c:v>
                </c:pt>
                <c:pt idx="30">
                  <c:v>11.666680362861017</c:v>
                </c:pt>
                <c:pt idx="31">
                  <c:v>10.669836335735383</c:v>
                </c:pt>
                <c:pt idx="32">
                  <c:v>11.453654791598856</c:v>
                </c:pt>
                <c:pt idx="33">
                  <c:v>11.866546682835043</c:v>
                </c:pt>
                <c:pt idx="34">
                  <c:v>12.117208439823965</c:v>
                </c:pt>
                <c:pt idx="35">
                  <c:v>10.202529998966039</c:v>
                </c:pt>
                <c:pt idx="36">
                  <c:v>11.893009679549973</c:v>
                </c:pt>
                <c:pt idx="37">
                  <c:v>12.1571316767981</c:v>
                </c:pt>
                <c:pt idx="38">
                  <c:v>12.627304591166903</c:v>
                </c:pt>
                <c:pt idx="39">
                  <c:v>11.613148041918549</c:v>
                </c:pt>
                <c:pt idx="40">
                  <c:v>12.00404006287979</c:v>
                </c:pt>
                <c:pt idx="41">
                  <c:v>12.642206320826688</c:v>
                </c:pt>
                <c:pt idx="42">
                  <c:v>13.212558206309586</c:v>
                </c:pt>
                <c:pt idx="43">
                  <c:v>12.245805807108482</c:v>
                </c:pt>
                <c:pt idx="44">
                  <c:v>12.179860404341943</c:v>
                </c:pt>
                <c:pt idx="45">
                  <c:v>12.698876861706291</c:v>
                </c:pt>
                <c:pt idx="46">
                  <c:v>12.788167976724724</c:v>
                </c:pt>
                <c:pt idx="47">
                  <c:v>11.501051324802509</c:v>
                </c:pt>
                <c:pt idx="48">
                  <c:v>8.5579999129574933</c:v>
                </c:pt>
                <c:pt idx="49">
                  <c:v>11.837572004954042</c:v>
                </c:pt>
                <c:pt idx="50">
                  <c:v>12.978908134422372</c:v>
                </c:pt>
                <c:pt idx="51">
                  <c:v>12.967230499414667</c:v>
                </c:pt>
                <c:pt idx="52">
                  <c:v>14.757317969167334</c:v>
                </c:pt>
                <c:pt idx="53">
                  <c:v>14.570049428827708</c:v>
                </c:pt>
                <c:pt idx="54">
                  <c:v>14.478347479360004</c:v>
                </c:pt>
                <c:pt idx="55">
                  <c:v>13.064095068203843</c:v>
                </c:pt>
                <c:pt idx="56">
                  <c:v>12.382292534532864</c:v>
                </c:pt>
                <c:pt idx="57">
                  <c:v>14.027186968256968</c:v>
                </c:pt>
                <c:pt idx="58">
                  <c:v>16.410029110288637</c:v>
                </c:pt>
                <c:pt idx="59">
                  <c:v>16.171322121014512</c:v>
                </c:pt>
                <c:pt idx="60">
                  <c:v>13.593632585845222</c:v>
                </c:pt>
                <c:pt idx="61">
                  <c:v>13.435059116884792</c:v>
                </c:pt>
                <c:pt idx="62">
                  <c:v>12.87313623250202</c:v>
                </c:pt>
                <c:pt idx="63">
                  <c:v>11.04165872722815</c:v>
                </c:pt>
                <c:pt idx="64">
                  <c:v>11.428974668043772</c:v>
                </c:pt>
                <c:pt idx="65">
                  <c:v>11.508699238201778</c:v>
                </c:pt>
                <c:pt idx="66">
                  <c:v>12.002734703326686</c:v>
                </c:pt>
                <c:pt idx="67">
                  <c:v>10.685160726822714</c:v>
                </c:pt>
              </c:numCache>
            </c:numRef>
          </c:val>
          <c:smooth val="0"/>
          <c:extLst>
            <c:ext xmlns:c16="http://schemas.microsoft.com/office/drawing/2014/chart" uri="{C3380CC4-5D6E-409C-BE32-E72D297353CC}">
              <c16:uniqueId val="{00000000-16D2-4C35-B30A-CE48A176D87D}"/>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pretaxROE_AO</c:f>
              <c:numCache>
                <c:formatCode>0.00</c:formatCode>
                <c:ptCount val="68"/>
                <c:pt idx="0">
                  <c:v>8.2336188979067266</c:v>
                </c:pt>
                <c:pt idx="1">
                  <c:v>1.4039505687882481</c:v>
                </c:pt>
                <c:pt idx="2">
                  <c:v>0.5390099987340049</c:v>
                </c:pt>
                <c:pt idx="3">
                  <c:v>-17.567030555134107</c:v>
                </c:pt>
                <c:pt idx="4">
                  <c:v>-0.80638492502702075</c:v>
                </c:pt>
                <c:pt idx="5">
                  <c:v>-3.6051946274794791</c:v>
                </c:pt>
                <c:pt idx="6">
                  <c:v>0.9874485602094083</c:v>
                </c:pt>
                <c:pt idx="7">
                  <c:v>0.77830996470224845</c:v>
                </c:pt>
                <c:pt idx="8">
                  <c:v>7.3256937336131172</c:v>
                </c:pt>
                <c:pt idx="9">
                  <c:v>9.3732604163953788</c:v>
                </c:pt>
                <c:pt idx="10">
                  <c:v>10.044081139560044</c:v>
                </c:pt>
                <c:pt idx="11">
                  <c:v>9.7802437004072154</c:v>
                </c:pt>
                <c:pt idx="12">
                  <c:v>11.743150239715169</c:v>
                </c:pt>
                <c:pt idx="13">
                  <c:v>11.713502067501945</c:v>
                </c:pt>
                <c:pt idx="14">
                  <c:v>13.502451854814637</c:v>
                </c:pt>
                <c:pt idx="15">
                  <c:v>9.8168243723725812</c:v>
                </c:pt>
                <c:pt idx="16">
                  <c:v>13.295252667277047</c:v>
                </c:pt>
                <c:pt idx="17">
                  <c:v>13.215541056739754</c:v>
                </c:pt>
                <c:pt idx="18">
                  <c:v>13.65537709876401</c:v>
                </c:pt>
                <c:pt idx="19">
                  <c:v>12.014290796926767</c:v>
                </c:pt>
                <c:pt idx="20">
                  <c:v>15.281291364913679</c:v>
                </c:pt>
                <c:pt idx="21">
                  <c:v>14.478444040908808</c:v>
                </c:pt>
                <c:pt idx="22">
                  <c:v>13.187118836648098</c:v>
                </c:pt>
                <c:pt idx="23">
                  <c:v>14.694657157109296</c:v>
                </c:pt>
                <c:pt idx="24">
                  <c:v>13.699594820307205</c:v>
                </c:pt>
                <c:pt idx="25">
                  <c:v>14.183101907120262</c:v>
                </c:pt>
                <c:pt idx="26">
                  <c:v>13.405080591216709</c:v>
                </c:pt>
                <c:pt idx="27">
                  <c:v>12.150358140817909</c:v>
                </c:pt>
                <c:pt idx="28">
                  <c:v>13.493459138651009</c:v>
                </c:pt>
                <c:pt idx="29">
                  <c:v>14.280132102202112</c:v>
                </c:pt>
                <c:pt idx="30">
                  <c:v>13.45943802725014</c:v>
                </c:pt>
                <c:pt idx="31">
                  <c:v>13.039985640657756</c:v>
                </c:pt>
                <c:pt idx="32">
                  <c:v>12.549463659525028</c:v>
                </c:pt>
                <c:pt idx="33">
                  <c:v>14.091058936665842</c:v>
                </c:pt>
                <c:pt idx="34">
                  <c:v>14.386323510939217</c:v>
                </c:pt>
                <c:pt idx="35">
                  <c:v>13.601334481401823</c:v>
                </c:pt>
                <c:pt idx="36">
                  <c:v>13.565791355926915</c:v>
                </c:pt>
                <c:pt idx="37">
                  <c:v>15.103514286080747</c:v>
                </c:pt>
                <c:pt idx="38">
                  <c:v>14.636654036162374</c:v>
                </c:pt>
                <c:pt idx="39">
                  <c:v>12.542699417962359</c:v>
                </c:pt>
                <c:pt idx="40">
                  <c:v>14.818957589498247</c:v>
                </c:pt>
                <c:pt idx="41">
                  <c:v>16.037297586043842</c:v>
                </c:pt>
                <c:pt idx="42">
                  <c:v>16.116048933354243</c:v>
                </c:pt>
                <c:pt idx="43">
                  <c:v>14.761242786010186</c:v>
                </c:pt>
                <c:pt idx="44">
                  <c:v>15.401886577872967</c:v>
                </c:pt>
                <c:pt idx="45">
                  <c:v>15.498037820678579</c:v>
                </c:pt>
                <c:pt idx="46">
                  <c:v>14.168550895595919</c:v>
                </c:pt>
                <c:pt idx="47">
                  <c:v>13.446092794302423</c:v>
                </c:pt>
                <c:pt idx="48">
                  <c:v>4.0322272975094089</c:v>
                </c:pt>
                <c:pt idx="49">
                  <c:v>2.6037315482364294</c:v>
                </c:pt>
                <c:pt idx="50">
                  <c:v>12.024776757519446</c:v>
                </c:pt>
                <c:pt idx="51">
                  <c:v>13.526999462629382</c:v>
                </c:pt>
                <c:pt idx="52">
                  <c:v>17.805253280389824</c:v>
                </c:pt>
                <c:pt idx="53">
                  <c:v>16.085529877213357</c:v>
                </c:pt>
                <c:pt idx="54">
                  <c:v>15.237955797075649</c:v>
                </c:pt>
                <c:pt idx="55">
                  <c:v>13.2414449147777</c:v>
                </c:pt>
                <c:pt idx="56">
                  <c:v>13.134798232052072</c:v>
                </c:pt>
                <c:pt idx="57">
                  <c:v>14.684918877556646</c:v>
                </c:pt>
                <c:pt idx="58">
                  <c:v>16.548165860075219</c:v>
                </c:pt>
                <c:pt idx="59">
                  <c:v>15.460493589255991</c:v>
                </c:pt>
                <c:pt idx="60">
                  <c:v>18.114155591899834</c:v>
                </c:pt>
                <c:pt idx="61">
                  <c:v>15.918583763517649</c:v>
                </c:pt>
                <c:pt idx="62">
                  <c:v>15.338276864991505</c:v>
                </c:pt>
                <c:pt idx="63">
                  <c:v>7.3727342968301457</c:v>
                </c:pt>
                <c:pt idx="64">
                  <c:v>14.442702085280793</c:v>
                </c:pt>
                <c:pt idx="65">
                  <c:v>15.656886733681208</c:v>
                </c:pt>
                <c:pt idx="66">
                  <c:v>14.018657855273325</c:v>
                </c:pt>
                <c:pt idx="67">
                  <c:v>13.989662053015776</c:v>
                </c:pt>
              </c:numCache>
            </c:numRef>
          </c:val>
          <c:smooth val="0"/>
          <c:extLst>
            <c:ext xmlns:c16="http://schemas.microsoft.com/office/drawing/2014/chart" uri="{C3380CC4-5D6E-409C-BE32-E72D297353CC}">
              <c16:uniqueId val="{00000001-16D2-4C35-B30A-CE48A176D87D}"/>
            </c:ext>
          </c:extLst>
        </c:ser>
        <c:dLbls>
          <c:showLegendKey val="0"/>
          <c:showVal val="0"/>
          <c:showCatName val="0"/>
          <c:showSerName val="0"/>
          <c:showPercent val="0"/>
          <c:showBubbleSize val="0"/>
        </c:dLbls>
        <c:smooth val="0"/>
        <c:axId val="1120648760"/>
        <c:axId val="1"/>
      </c:lineChart>
      <c:catAx>
        <c:axId val="1120648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8760"/>
        <c:crosses val="autoZero"/>
        <c:crossBetween val="between"/>
      </c:valAx>
      <c:spPr>
        <a:noFill/>
        <a:ln w="25400">
          <a:noFill/>
        </a:ln>
      </c:spPr>
    </c:plotArea>
    <c:legend>
      <c:legendPos val="r"/>
      <c:layout>
        <c:manualLayout>
          <c:xMode val="edge"/>
          <c:yMode val="edge"/>
          <c:x val="0.33039647577092512"/>
          <c:y val="0.10757575757575757"/>
          <c:w val="0.28193832599118945"/>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793331172869245E-2"/>
          <c:y val="0.15589896965450006"/>
          <c:w val="0.92268177823711972"/>
          <c:h val="0.72036084260332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CB</c:f>
              <c:numCache>
                <c:formatCode>0.00</c:formatCode>
                <c:ptCount val="68"/>
                <c:pt idx="0">
                  <c:v>6.594970637777732</c:v>
                </c:pt>
                <c:pt idx="1">
                  <c:v>6.2219889379837481</c:v>
                </c:pt>
                <c:pt idx="2">
                  <c:v>6.1741839745758504</c:v>
                </c:pt>
                <c:pt idx="3">
                  <c:v>5.9248695086395564</c:v>
                </c:pt>
                <c:pt idx="4">
                  <c:v>5.5704513397252304</c:v>
                </c:pt>
                <c:pt idx="5">
                  <c:v>5.4516370457736345</c:v>
                </c:pt>
                <c:pt idx="6">
                  <c:v>5.4325490028731318</c:v>
                </c:pt>
                <c:pt idx="7">
                  <c:v>5.3074054687396055</c:v>
                </c:pt>
                <c:pt idx="8">
                  <c:v>5.1285149286589453</c:v>
                </c:pt>
                <c:pt idx="9">
                  <c:v>5.1130883696547187</c:v>
                </c:pt>
                <c:pt idx="10">
                  <c:v>5.073269628389423</c:v>
                </c:pt>
                <c:pt idx="11">
                  <c:v>4.9665309421976875</c:v>
                </c:pt>
                <c:pt idx="12">
                  <c:v>4.8040290443705702</c:v>
                </c:pt>
                <c:pt idx="13">
                  <c:v>4.8247024602498492</c:v>
                </c:pt>
                <c:pt idx="14">
                  <c:v>4.7619405105693602</c:v>
                </c:pt>
                <c:pt idx="15">
                  <c:v>4.6635737551353103</c:v>
                </c:pt>
                <c:pt idx="16">
                  <c:v>4.5226231817826532</c:v>
                </c:pt>
                <c:pt idx="17">
                  <c:v>4.4550110170283546</c:v>
                </c:pt>
                <c:pt idx="18">
                  <c:v>4.4089685758104533</c:v>
                </c:pt>
                <c:pt idx="19">
                  <c:v>4.3080847420794797</c:v>
                </c:pt>
                <c:pt idx="20">
                  <c:v>4.1332712702836734</c:v>
                </c:pt>
                <c:pt idx="21">
                  <c:v>4.1486788282097748</c:v>
                </c:pt>
                <c:pt idx="22">
                  <c:v>4.1822123432902005</c:v>
                </c:pt>
                <c:pt idx="23">
                  <c:v>4.1729499463488153</c:v>
                </c:pt>
                <c:pt idx="24">
                  <c:v>4.063410297684773</c:v>
                </c:pt>
                <c:pt idx="25">
                  <c:v>4.1002603562598816</c:v>
                </c:pt>
                <c:pt idx="26">
                  <c:v>4.1374441444240979</c:v>
                </c:pt>
                <c:pt idx="27">
                  <c:v>4.1097853432171361</c:v>
                </c:pt>
                <c:pt idx="28">
                  <c:v>3.9969460816137605</c:v>
                </c:pt>
                <c:pt idx="29">
                  <c:v>4.0231539939749483</c:v>
                </c:pt>
                <c:pt idx="30">
                  <c:v>4.0728370784222898</c:v>
                </c:pt>
                <c:pt idx="31">
                  <c:v>4.0522729610651931</c:v>
                </c:pt>
                <c:pt idx="32">
                  <c:v>4.0181274113064003</c:v>
                </c:pt>
                <c:pt idx="33">
                  <c:v>4.0316030584811289</c:v>
                </c:pt>
                <c:pt idx="34">
                  <c:v>4.0474696047854097</c:v>
                </c:pt>
                <c:pt idx="35">
                  <c:v>4.0462287755710893</c:v>
                </c:pt>
                <c:pt idx="36">
                  <c:v>4.0099213990670037</c:v>
                </c:pt>
                <c:pt idx="37">
                  <c:v>4.1108457589176313</c:v>
                </c:pt>
                <c:pt idx="38">
                  <c:v>4.1948452267205365</c:v>
                </c:pt>
                <c:pt idx="39">
                  <c:v>4.220851244452235</c:v>
                </c:pt>
                <c:pt idx="40">
                  <c:v>4.2302952998497521</c:v>
                </c:pt>
                <c:pt idx="41">
                  <c:v>4.3503566684916306</c:v>
                </c:pt>
                <c:pt idx="42">
                  <c:v>4.48675619313767</c:v>
                </c:pt>
                <c:pt idx="43">
                  <c:v>4.6085944340863776</c:v>
                </c:pt>
                <c:pt idx="44">
                  <c:v>4.5719089423768366</c:v>
                </c:pt>
                <c:pt idx="45">
                  <c:v>4.6466648945467561</c:v>
                </c:pt>
                <c:pt idx="46">
                  <c:v>4.6649203529254697</c:v>
                </c:pt>
                <c:pt idx="47">
                  <c:v>4.5459909916304468</c:v>
                </c:pt>
                <c:pt idx="48">
                  <c:v>4.3889361518803689</c:v>
                </c:pt>
                <c:pt idx="49">
                  <c:v>4.1346102779550069</c:v>
                </c:pt>
                <c:pt idx="50">
                  <c:v>3.8000054365431262</c:v>
                </c:pt>
                <c:pt idx="51">
                  <c:v>3.7773636721236437</c:v>
                </c:pt>
                <c:pt idx="52">
                  <c:v>3.6388087627845094</c:v>
                </c:pt>
                <c:pt idx="53">
                  <c:v>3.5752766012907111</c:v>
                </c:pt>
                <c:pt idx="54">
                  <c:v>3.5992251324893227</c:v>
                </c:pt>
                <c:pt idx="55">
                  <c:v>3.4864354075560655</c:v>
                </c:pt>
                <c:pt idx="56">
                  <c:v>3.3631681034488201</c:v>
                </c:pt>
                <c:pt idx="57">
                  <c:v>3.616092967424152</c:v>
                </c:pt>
                <c:pt idx="58">
                  <c:v>4.0854364578248648</c:v>
                </c:pt>
                <c:pt idx="59">
                  <c:v>4.5239879770785478</c:v>
                </c:pt>
                <c:pt idx="60">
                  <c:v>4.7041977400739379</c:v>
                </c:pt>
                <c:pt idx="61">
                  <c:v>4.9819980673412942</c:v>
                </c:pt>
                <c:pt idx="62">
                  <c:v>5.1944520686050524</c:v>
                </c:pt>
                <c:pt idx="63">
                  <c:v>5.4029463549580514</c:v>
                </c:pt>
                <c:pt idx="64">
                  <c:v>5.3755221489878089</c:v>
                </c:pt>
                <c:pt idx="65">
                  <c:v>5.5200152724694282</c:v>
                </c:pt>
                <c:pt idx="66">
                  <c:v>5.6763417016505588</c:v>
                </c:pt>
                <c:pt idx="67">
                  <c:v>5.6508445872462376</c:v>
                </c:pt>
              </c:numCache>
            </c:numRef>
          </c:val>
          <c:smooth val="0"/>
          <c:extLst>
            <c:ext xmlns:c16="http://schemas.microsoft.com/office/drawing/2014/chart" uri="{C3380CC4-5D6E-409C-BE32-E72D297353CC}">
              <c16:uniqueId val="{00000000-1D54-4BC3-B0EC-09605D0D73A6}"/>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YEA_AO</c:f>
              <c:numCache>
                <c:formatCode>0.00</c:formatCode>
                <c:ptCount val="68"/>
                <c:pt idx="0">
                  <c:v>6.2205024461212792</c:v>
                </c:pt>
                <c:pt idx="1">
                  <c:v>5.6775320004162619</c:v>
                </c:pt>
                <c:pt idx="2">
                  <c:v>5.5308107007865557</c:v>
                </c:pt>
                <c:pt idx="3">
                  <c:v>5.0845083942300784</c:v>
                </c:pt>
                <c:pt idx="4">
                  <c:v>4.7636741323318672</c:v>
                </c:pt>
                <c:pt idx="5">
                  <c:v>4.6717496687782338</c:v>
                </c:pt>
                <c:pt idx="6">
                  <c:v>4.5764777797965301</c:v>
                </c:pt>
                <c:pt idx="7">
                  <c:v>4.5080300084646474</c:v>
                </c:pt>
                <c:pt idx="8">
                  <c:v>4.8098505958484585</c:v>
                </c:pt>
                <c:pt idx="9">
                  <c:v>4.6513734637573281</c:v>
                </c:pt>
                <c:pt idx="10">
                  <c:v>4.5778565518941878</c:v>
                </c:pt>
                <c:pt idx="11">
                  <c:v>4.4938424202353531</c:v>
                </c:pt>
                <c:pt idx="12">
                  <c:v>4.4012758189810688</c:v>
                </c:pt>
                <c:pt idx="13">
                  <c:v>4.3060580828121076</c:v>
                </c:pt>
                <c:pt idx="14">
                  <c:v>4.1560447976642525</c:v>
                </c:pt>
                <c:pt idx="15">
                  <c:v>4.1428339377246015</c:v>
                </c:pt>
                <c:pt idx="16">
                  <c:v>4.0222166146916232</c:v>
                </c:pt>
                <c:pt idx="17">
                  <c:v>3.9242907132054943</c:v>
                </c:pt>
                <c:pt idx="18">
                  <c:v>3.8566353410738414</c:v>
                </c:pt>
                <c:pt idx="19">
                  <c:v>3.7444561468260291</c:v>
                </c:pt>
                <c:pt idx="20">
                  <c:v>3.6438194530989461</c:v>
                </c:pt>
                <c:pt idx="21">
                  <c:v>3.6024691700489462</c:v>
                </c:pt>
                <c:pt idx="22">
                  <c:v>3.5820883818691063</c:v>
                </c:pt>
                <c:pt idx="23">
                  <c:v>3.5742847193308567</c:v>
                </c:pt>
                <c:pt idx="24">
                  <c:v>3.4370516451879518</c:v>
                </c:pt>
                <c:pt idx="25">
                  <c:v>3.4135211429741394</c:v>
                </c:pt>
                <c:pt idx="26">
                  <c:v>3.3910072450019495</c:v>
                </c:pt>
                <c:pt idx="27">
                  <c:v>3.349694407148514</c:v>
                </c:pt>
                <c:pt idx="28">
                  <c:v>3.2542913392673429</c:v>
                </c:pt>
                <c:pt idx="29">
                  <c:v>3.3085498914972056</c:v>
                </c:pt>
                <c:pt idx="30">
                  <c:v>3.3023469150151765</c:v>
                </c:pt>
                <c:pt idx="31">
                  <c:v>3.3853085534807348</c:v>
                </c:pt>
                <c:pt idx="32">
                  <c:v>3.3687255855851808</c:v>
                </c:pt>
                <c:pt idx="33">
                  <c:v>3.3583265035792378</c:v>
                </c:pt>
                <c:pt idx="34">
                  <c:v>3.4714360358053207</c:v>
                </c:pt>
                <c:pt idx="35">
                  <c:v>3.4638914127743328</c:v>
                </c:pt>
                <c:pt idx="36">
                  <c:v>3.5284631861695863</c:v>
                </c:pt>
                <c:pt idx="37">
                  <c:v>3.5945997245288526</c:v>
                </c:pt>
                <c:pt idx="38">
                  <c:v>3.7498003129057862</c:v>
                </c:pt>
                <c:pt idx="39">
                  <c:v>3.7990881011597777</c:v>
                </c:pt>
                <c:pt idx="40">
                  <c:v>3.8739015072141796</c:v>
                </c:pt>
                <c:pt idx="41">
                  <c:v>4.0454181207314699</c:v>
                </c:pt>
                <c:pt idx="42">
                  <c:v>4.2185831334512329</c:v>
                </c:pt>
                <c:pt idx="43">
                  <c:v>4.3642297289053857</c:v>
                </c:pt>
                <c:pt idx="44">
                  <c:v>4.3815835705706618</c:v>
                </c:pt>
                <c:pt idx="45">
                  <c:v>4.3694152872223775</c:v>
                </c:pt>
                <c:pt idx="46">
                  <c:v>4.3243594256283506</c:v>
                </c:pt>
                <c:pt idx="47">
                  <c:v>4.115032544514885</c:v>
                </c:pt>
                <c:pt idx="48">
                  <c:v>3.7948471571072209</c:v>
                </c:pt>
                <c:pt idx="49">
                  <c:v>3.0866742630603969</c:v>
                </c:pt>
                <c:pt idx="50">
                  <c:v>2.8643248356104567</c:v>
                </c:pt>
                <c:pt idx="51">
                  <c:v>2.8059686348455548</c:v>
                </c:pt>
                <c:pt idx="52">
                  <c:v>2.6421670365647536</c:v>
                </c:pt>
                <c:pt idx="53">
                  <c:v>2.5593824643762324</c:v>
                </c:pt>
                <c:pt idx="54">
                  <c:v>2.6054297258176695</c:v>
                </c:pt>
                <c:pt idx="55">
                  <c:v>2.6024043527747596</c:v>
                </c:pt>
                <c:pt idx="56">
                  <c:v>2.6054845754916034</c:v>
                </c:pt>
                <c:pt idx="57">
                  <c:v>2.974429200563228</c:v>
                </c:pt>
                <c:pt idx="58">
                  <c:v>3.7376424806018451</c:v>
                </c:pt>
                <c:pt idx="59">
                  <c:v>4.5381666768777782</c:v>
                </c:pt>
                <c:pt idx="60">
                  <c:v>4.9496128997827054</c:v>
                </c:pt>
                <c:pt idx="61">
                  <c:v>5.3697220464094704</c:v>
                </c:pt>
                <c:pt idx="62">
                  <c:v>5.6880317425824929</c:v>
                </c:pt>
                <c:pt idx="63">
                  <c:v>5.8701426797223162</c:v>
                </c:pt>
                <c:pt idx="64">
                  <c:v>5.8205968952780829</c:v>
                </c:pt>
                <c:pt idx="65">
                  <c:v>5.8603065745510001</c:v>
                </c:pt>
                <c:pt idx="66">
                  <c:v>5.9839413225634592</c:v>
                </c:pt>
                <c:pt idx="67">
                  <c:v>5.7705595488767445</c:v>
                </c:pt>
              </c:numCache>
            </c:numRef>
          </c:val>
          <c:smooth val="0"/>
          <c:extLst>
            <c:ext xmlns:c16="http://schemas.microsoft.com/office/drawing/2014/chart" uri="{C3380CC4-5D6E-409C-BE32-E72D297353CC}">
              <c16:uniqueId val="{00000001-1D54-4BC3-B0EC-09605D0D73A6}"/>
            </c:ext>
          </c:extLst>
        </c:ser>
        <c:dLbls>
          <c:showLegendKey val="0"/>
          <c:showVal val="0"/>
          <c:showCatName val="0"/>
          <c:showSerName val="0"/>
          <c:showPercent val="0"/>
          <c:showBubbleSize val="0"/>
        </c:dLbls>
        <c:smooth val="0"/>
        <c:axId val="978123104"/>
        <c:axId val="1"/>
      </c:lineChart>
      <c:catAx>
        <c:axId val="978123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3104"/>
        <c:crosses val="autoZero"/>
        <c:crossBetween val="between"/>
      </c:valAx>
      <c:spPr>
        <a:noFill/>
        <a:ln w="25400">
          <a:noFill/>
        </a:ln>
      </c:spPr>
    </c:plotArea>
    <c:legend>
      <c:legendPos val="r"/>
      <c:layout>
        <c:manualLayout>
          <c:xMode val="edge"/>
          <c:yMode val="edge"/>
          <c:x val="0.34471365638766521"/>
          <c:y val="0.10757575757575757"/>
          <c:w val="0.31718061674008813"/>
          <c:h val="0.18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343889706094433E-2"/>
          <c:y val="0.15977423242551597"/>
          <c:w val="0.92713116644624094"/>
          <c:h val="0.70028254055496475"/>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CB</c:f>
              <c:numCache>
                <c:formatCode>0.00</c:formatCode>
                <c:ptCount val="68"/>
                <c:pt idx="0">
                  <c:v>2.9594137691858107</c:v>
                </c:pt>
                <c:pt idx="1">
                  <c:v>2.5940568889059032</c:v>
                </c:pt>
                <c:pt idx="2">
                  <c:v>2.4829234480236733</c:v>
                </c:pt>
                <c:pt idx="3">
                  <c:v>2.3659457643498047</c:v>
                </c:pt>
                <c:pt idx="4">
                  <c:v>2.1183354537207486</c:v>
                </c:pt>
                <c:pt idx="5">
                  <c:v>1.9593277113434975</c:v>
                </c:pt>
                <c:pt idx="6">
                  <c:v>1.8330080567281577</c:v>
                </c:pt>
                <c:pt idx="7">
                  <c:v>1.6690769870349544</c:v>
                </c:pt>
                <c:pt idx="8">
                  <c:v>1.4971538504290889</c:v>
                </c:pt>
                <c:pt idx="9">
                  <c:v>1.4162701474081127</c:v>
                </c:pt>
                <c:pt idx="10">
                  <c:v>1.3350705802242095</c:v>
                </c:pt>
                <c:pt idx="11">
                  <c:v>1.2331123354978966</c:v>
                </c:pt>
                <c:pt idx="12">
                  <c:v>1.1133410337127607</c:v>
                </c:pt>
                <c:pt idx="13">
                  <c:v>1.0456840681160608</c:v>
                </c:pt>
                <c:pt idx="14">
                  <c:v>0.99149150793350838</c:v>
                </c:pt>
                <c:pt idx="15">
                  <c:v>0.90575303177432909</c:v>
                </c:pt>
                <c:pt idx="16">
                  <c:v>0.82960013997236159</c:v>
                </c:pt>
                <c:pt idx="17">
                  <c:v>0.76810974715483871</c:v>
                </c:pt>
                <c:pt idx="18">
                  <c:v>0.72028311554495317</c:v>
                </c:pt>
                <c:pt idx="19">
                  <c:v>0.66870456764747455</c:v>
                </c:pt>
                <c:pt idx="20">
                  <c:v>0.60676275155486237</c:v>
                </c:pt>
                <c:pt idx="21">
                  <c:v>0.57908545642520748</c:v>
                </c:pt>
                <c:pt idx="22">
                  <c:v>0.55911252862796745</c:v>
                </c:pt>
                <c:pt idx="23">
                  <c:v>0.5333155662029323</c:v>
                </c:pt>
                <c:pt idx="24">
                  <c:v>0.50107561373520071</c:v>
                </c:pt>
                <c:pt idx="25">
                  <c:v>0.49212105873609652</c:v>
                </c:pt>
                <c:pt idx="26">
                  <c:v>0.48734299979457713</c:v>
                </c:pt>
                <c:pt idx="27">
                  <c:v>0.47927993959249371</c:v>
                </c:pt>
                <c:pt idx="28">
                  <c:v>0.45596960074554949</c:v>
                </c:pt>
                <c:pt idx="29">
                  <c:v>0.45548678659460534</c:v>
                </c:pt>
                <c:pt idx="30">
                  <c:v>0.45970560257070064</c:v>
                </c:pt>
                <c:pt idx="31">
                  <c:v>0.45725963586815471</c:v>
                </c:pt>
                <c:pt idx="32">
                  <c:v>0.45949280258727682</c:v>
                </c:pt>
                <c:pt idx="33">
                  <c:v>0.46351717303149625</c:v>
                </c:pt>
                <c:pt idx="34">
                  <c:v>0.4693165874233251</c:v>
                </c:pt>
                <c:pt idx="35">
                  <c:v>0.47024571491563438</c:v>
                </c:pt>
                <c:pt idx="36">
                  <c:v>0.47726317200976648</c:v>
                </c:pt>
                <c:pt idx="37">
                  <c:v>0.5062317129458308</c:v>
                </c:pt>
                <c:pt idx="38">
                  <c:v>0.54337192986992722</c:v>
                </c:pt>
                <c:pt idx="39">
                  <c:v>0.56109671021776519</c:v>
                </c:pt>
                <c:pt idx="40">
                  <c:v>0.59662640828270863</c:v>
                </c:pt>
                <c:pt idx="41">
                  <c:v>0.66417220940650057</c:v>
                </c:pt>
                <c:pt idx="42">
                  <c:v>0.75214318816824766</c:v>
                </c:pt>
                <c:pt idx="43">
                  <c:v>0.83823133265535432</c:v>
                </c:pt>
                <c:pt idx="44">
                  <c:v>0.9117688951122388</c:v>
                </c:pt>
                <c:pt idx="45">
                  <c:v>0.97348815853723714</c:v>
                </c:pt>
                <c:pt idx="46">
                  <c:v>0.98079169047593473</c:v>
                </c:pt>
                <c:pt idx="47">
                  <c:v>0.92687628936612543</c:v>
                </c:pt>
                <c:pt idx="48">
                  <c:v>0.8501297529080869</c:v>
                </c:pt>
                <c:pt idx="49">
                  <c:v>0.63344438971277284</c:v>
                </c:pt>
                <c:pt idx="50">
                  <c:v>0.52617423214564052</c:v>
                </c:pt>
                <c:pt idx="51">
                  <c:v>0.45369262126310189</c:v>
                </c:pt>
                <c:pt idx="52">
                  <c:v>0.37325379322178354</c:v>
                </c:pt>
                <c:pt idx="53">
                  <c:v>0.32419906183371155</c:v>
                </c:pt>
                <c:pt idx="54">
                  <c:v>0.29021811265583169</c:v>
                </c:pt>
                <c:pt idx="55">
                  <c:v>0.26423520100883024</c:v>
                </c:pt>
                <c:pt idx="56">
                  <c:v>0.24311408412212662</c:v>
                </c:pt>
                <c:pt idx="57">
                  <c:v>0.27547730163730605</c:v>
                </c:pt>
                <c:pt idx="58">
                  <c:v>0.45565012813163269</c:v>
                </c:pt>
                <c:pt idx="59">
                  <c:v>0.8191943760727185</c:v>
                </c:pt>
                <c:pt idx="60">
                  <c:v>1.2166229444615069</c:v>
                </c:pt>
                <c:pt idx="61">
                  <c:v>1.5912675143628592</c:v>
                </c:pt>
                <c:pt idx="62">
                  <c:v>1.8448273239638042</c:v>
                </c:pt>
                <c:pt idx="63">
                  <c:v>2.0584976496111609</c:v>
                </c:pt>
                <c:pt idx="64">
                  <c:v>2.1459101045406732</c:v>
                </c:pt>
                <c:pt idx="65">
                  <c:v>2.2239116243655075</c:v>
                </c:pt>
                <c:pt idx="66">
                  <c:v>2.3239383509286951</c:v>
                </c:pt>
                <c:pt idx="67">
                  <c:v>2.2129208470496118</c:v>
                </c:pt>
              </c:numCache>
            </c:numRef>
          </c:val>
          <c:smooth val="0"/>
          <c:extLst>
            <c:ext xmlns:c16="http://schemas.microsoft.com/office/drawing/2014/chart" uri="{C3380CC4-5D6E-409C-BE32-E72D297353CC}">
              <c16:uniqueId val="{00000000-D7B2-43E3-947A-F8D63A721859}"/>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CEA_AO</c:f>
              <c:numCache>
                <c:formatCode>0.00</c:formatCode>
                <c:ptCount val="68"/>
                <c:pt idx="0">
                  <c:v>2.9458131334667508</c:v>
                </c:pt>
                <c:pt idx="1">
                  <c:v>2.3493644281352974</c:v>
                </c:pt>
                <c:pt idx="2">
                  <c:v>2.2155757473455977</c:v>
                </c:pt>
                <c:pt idx="3">
                  <c:v>1.7861985286733415</c:v>
                </c:pt>
                <c:pt idx="4">
                  <c:v>1.3418402673491157</c:v>
                </c:pt>
                <c:pt idx="5">
                  <c:v>1.2211307549083485</c:v>
                </c:pt>
                <c:pt idx="6">
                  <c:v>1.0968459748496349</c:v>
                </c:pt>
                <c:pt idx="7">
                  <c:v>0.96512182741213082</c:v>
                </c:pt>
                <c:pt idx="8">
                  <c:v>0.93136935756107242</c:v>
                </c:pt>
                <c:pt idx="9">
                  <c:v>0.87401294439500099</c:v>
                </c:pt>
                <c:pt idx="10">
                  <c:v>0.82191817588539873</c:v>
                </c:pt>
                <c:pt idx="11">
                  <c:v>0.81488904888955738</c:v>
                </c:pt>
                <c:pt idx="12">
                  <c:v>0.74124403896361979</c:v>
                </c:pt>
                <c:pt idx="13">
                  <c:v>0.72048934718778646</c:v>
                </c:pt>
                <c:pt idx="14">
                  <c:v>0.63950596335473808</c:v>
                </c:pt>
                <c:pt idx="15">
                  <c:v>0.59957659920154427</c:v>
                </c:pt>
                <c:pt idx="16">
                  <c:v>0.5458175484851</c:v>
                </c:pt>
                <c:pt idx="17">
                  <c:v>0.52079947484744771</c:v>
                </c:pt>
                <c:pt idx="18">
                  <c:v>0.48598703122433057</c:v>
                </c:pt>
                <c:pt idx="19">
                  <c:v>0.4543340024566751</c:v>
                </c:pt>
                <c:pt idx="20">
                  <c:v>0.42035347219312641</c:v>
                </c:pt>
                <c:pt idx="21">
                  <c:v>0.40421777451145413</c:v>
                </c:pt>
                <c:pt idx="22">
                  <c:v>0.3819256133866521</c:v>
                </c:pt>
                <c:pt idx="23">
                  <c:v>0.3611411163914926</c:v>
                </c:pt>
                <c:pt idx="24">
                  <c:v>0.33947786852212497</c:v>
                </c:pt>
                <c:pt idx="25">
                  <c:v>0.33614845850930675</c:v>
                </c:pt>
                <c:pt idx="26">
                  <c:v>0.32593040314440197</c:v>
                </c:pt>
                <c:pt idx="27">
                  <c:v>0.31210428762063558</c:v>
                </c:pt>
                <c:pt idx="28">
                  <c:v>0.31203373701984549</c:v>
                </c:pt>
                <c:pt idx="29">
                  <c:v>0.31523589225538928</c:v>
                </c:pt>
                <c:pt idx="30">
                  <c:v>0.30594623607558519</c:v>
                </c:pt>
                <c:pt idx="31">
                  <c:v>0.34435389806206546</c:v>
                </c:pt>
                <c:pt idx="32">
                  <c:v>0.34119817140785041</c:v>
                </c:pt>
                <c:pt idx="33">
                  <c:v>0.35143004470522304</c:v>
                </c:pt>
                <c:pt idx="34">
                  <c:v>0.35605556206991834</c:v>
                </c:pt>
                <c:pt idx="35">
                  <c:v>0.36633068408326097</c:v>
                </c:pt>
                <c:pt idx="36">
                  <c:v>0.3977228520232538</c:v>
                </c:pt>
                <c:pt idx="37">
                  <c:v>0.43905845988765119</c:v>
                </c:pt>
                <c:pt idx="38">
                  <c:v>0.50807996910726871</c:v>
                </c:pt>
                <c:pt idx="39">
                  <c:v>0.53714904074134329</c:v>
                </c:pt>
                <c:pt idx="40">
                  <c:v>0.59640575689239084</c:v>
                </c:pt>
                <c:pt idx="41">
                  <c:v>0.70709223257080855</c:v>
                </c:pt>
                <c:pt idx="42">
                  <c:v>0.81116857029122569</c:v>
                </c:pt>
                <c:pt idx="43">
                  <c:v>0.92384093691280489</c:v>
                </c:pt>
                <c:pt idx="44">
                  <c:v>0.99559904342287153</c:v>
                </c:pt>
                <c:pt idx="45">
                  <c:v>1.0212981848929241</c:v>
                </c:pt>
                <c:pt idx="46">
                  <c:v>1.0213949612018067</c:v>
                </c:pt>
                <c:pt idx="47">
                  <c:v>0.87960115061156574</c:v>
                </c:pt>
                <c:pt idx="48">
                  <c:v>0.71954126663435802</c:v>
                </c:pt>
                <c:pt idx="49">
                  <c:v>0.36969785949230161</c:v>
                </c:pt>
                <c:pt idx="50">
                  <c:v>0.27006639969468588</c:v>
                </c:pt>
                <c:pt idx="51">
                  <c:v>0.21559443249780924</c:v>
                </c:pt>
                <c:pt idx="52">
                  <c:v>0.17469425902648331</c:v>
                </c:pt>
                <c:pt idx="53">
                  <c:v>0.16017771589425794</c:v>
                </c:pt>
                <c:pt idx="54">
                  <c:v>0.14918410670680962</c:v>
                </c:pt>
                <c:pt idx="55">
                  <c:v>0.14026213224458303</c:v>
                </c:pt>
                <c:pt idx="56">
                  <c:v>0.14394886831450315</c:v>
                </c:pt>
                <c:pt idx="57">
                  <c:v>0.25355675371577119</c:v>
                </c:pt>
                <c:pt idx="58">
                  <c:v>0.65930309624870087</c:v>
                </c:pt>
                <c:pt idx="59">
                  <c:v>1.2059123293045215</c:v>
                </c:pt>
                <c:pt idx="60">
                  <c:v>1.6654123596696242</c:v>
                </c:pt>
                <c:pt idx="61">
                  <c:v>2.1083391999643237</c:v>
                </c:pt>
                <c:pt idx="62">
                  <c:v>2.3911540933143738</c:v>
                </c:pt>
                <c:pt idx="63">
                  <c:v>2.604045881511504</c:v>
                </c:pt>
                <c:pt idx="64">
                  <c:v>2.6531391188612221</c:v>
                </c:pt>
                <c:pt idx="65">
                  <c:v>2.7140078644238357</c:v>
                </c:pt>
                <c:pt idx="66">
                  <c:v>2.7718672634277337</c:v>
                </c:pt>
                <c:pt idx="67">
                  <c:v>2.5094719477499403</c:v>
                </c:pt>
              </c:numCache>
            </c:numRef>
          </c:val>
          <c:smooth val="0"/>
          <c:extLst>
            <c:ext xmlns:c16="http://schemas.microsoft.com/office/drawing/2014/chart" uri="{C3380CC4-5D6E-409C-BE32-E72D297353CC}">
              <c16:uniqueId val="{00000001-D7B2-43E3-947A-F8D63A721859}"/>
            </c:ext>
          </c:extLst>
        </c:ser>
        <c:dLbls>
          <c:showLegendKey val="0"/>
          <c:showVal val="0"/>
          <c:showCatName val="0"/>
          <c:showSerName val="0"/>
          <c:showPercent val="0"/>
          <c:showBubbleSize val="0"/>
        </c:dLbls>
        <c:smooth val="0"/>
        <c:axId val="703731480"/>
        <c:axId val="1"/>
      </c:lineChart>
      <c:catAx>
        <c:axId val="7037314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3731480"/>
        <c:crosses val="autoZero"/>
        <c:crossBetween val="between"/>
      </c:valAx>
      <c:spPr>
        <a:noFill/>
        <a:ln w="25400">
          <a:noFill/>
        </a:ln>
      </c:spPr>
    </c:plotArea>
    <c:legend>
      <c:legendPos val="r"/>
      <c:layout>
        <c:manualLayout>
          <c:xMode val="edge"/>
          <c:yMode val="edge"/>
          <c:x val="0.35682819383259912"/>
          <c:y val="0.13636363636363635"/>
          <c:w val="0.29845814977973567"/>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152592994841164E-2"/>
          <c:y val="0.18226958946007363"/>
          <c:w val="0.9102605110957348"/>
          <c:h val="0.69204696444907854"/>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CB</c:f>
              <c:numCache>
                <c:formatCode>0.00</c:formatCode>
                <c:ptCount val="68"/>
                <c:pt idx="0">
                  <c:v>3.6355568685919213</c:v>
                </c:pt>
                <c:pt idx="1">
                  <c:v>3.6279320490778448</c:v>
                </c:pt>
                <c:pt idx="2">
                  <c:v>3.6912605265521767</c:v>
                </c:pt>
                <c:pt idx="3">
                  <c:v>3.5589237442897512</c:v>
                </c:pt>
                <c:pt idx="4">
                  <c:v>3.4521158860044818</c:v>
                </c:pt>
                <c:pt idx="5">
                  <c:v>3.4923093344301366</c:v>
                </c:pt>
                <c:pt idx="6">
                  <c:v>3.5995409461449746</c:v>
                </c:pt>
                <c:pt idx="7">
                  <c:v>3.6383284817046508</c:v>
                </c:pt>
                <c:pt idx="8">
                  <c:v>3.6313610782298569</c:v>
                </c:pt>
                <c:pt idx="9">
                  <c:v>3.6968182222466055</c:v>
                </c:pt>
                <c:pt idx="10">
                  <c:v>3.7381990481652125</c:v>
                </c:pt>
                <c:pt idx="11">
                  <c:v>3.7334186066997908</c:v>
                </c:pt>
                <c:pt idx="12">
                  <c:v>3.6906880106578095</c:v>
                </c:pt>
                <c:pt idx="13">
                  <c:v>3.7790183921337888</c:v>
                </c:pt>
                <c:pt idx="14">
                  <c:v>3.7704490026358521</c:v>
                </c:pt>
                <c:pt idx="15">
                  <c:v>3.7578207233609806</c:v>
                </c:pt>
                <c:pt idx="16">
                  <c:v>3.6930230418102914</c:v>
                </c:pt>
                <c:pt idx="17">
                  <c:v>3.6869012698735162</c:v>
                </c:pt>
                <c:pt idx="18">
                  <c:v>3.6886854602655008</c:v>
                </c:pt>
                <c:pt idx="19">
                  <c:v>3.6393801744320053</c:v>
                </c:pt>
                <c:pt idx="20">
                  <c:v>3.5265085187288112</c:v>
                </c:pt>
                <c:pt idx="21">
                  <c:v>3.5695933717845678</c:v>
                </c:pt>
                <c:pt idx="22">
                  <c:v>3.623099814662234</c:v>
                </c:pt>
                <c:pt idx="23">
                  <c:v>3.6396343801458833</c:v>
                </c:pt>
                <c:pt idx="24">
                  <c:v>3.5623346839495715</c:v>
                </c:pt>
                <c:pt idx="25">
                  <c:v>3.6081392975237851</c:v>
                </c:pt>
                <c:pt idx="26">
                  <c:v>3.6501011446295202</c:v>
                </c:pt>
                <c:pt idx="27">
                  <c:v>3.6305054036246434</c:v>
                </c:pt>
                <c:pt idx="28">
                  <c:v>3.5409764808682112</c:v>
                </c:pt>
                <c:pt idx="29">
                  <c:v>3.5676672073803428</c:v>
                </c:pt>
                <c:pt idx="30">
                  <c:v>3.6131314758515893</c:v>
                </c:pt>
                <c:pt idx="31">
                  <c:v>3.5950133251970384</c:v>
                </c:pt>
                <c:pt idx="32">
                  <c:v>3.5586346087191236</c:v>
                </c:pt>
                <c:pt idx="33">
                  <c:v>3.5680858854496322</c:v>
                </c:pt>
                <c:pt idx="34">
                  <c:v>3.5781528190643561</c:v>
                </c:pt>
                <c:pt idx="35">
                  <c:v>3.5759830606554548</c:v>
                </c:pt>
                <c:pt idx="36">
                  <c:v>3.5326582270572371</c:v>
                </c:pt>
                <c:pt idx="37">
                  <c:v>3.6046140459718004</c:v>
                </c:pt>
                <c:pt idx="38">
                  <c:v>3.6514732968506087</c:v>
                </c:pt>
                <c:pt idx="39">
                  <c:v>3.6597545342344704</c:v>
                </c:pt>
                <c:pt idx="40">
                  <c:v>3.6336688915670434</c:v>
                </c:pt>
                <c:pt idx="41">
                  <c:v>3.6861844590851298</c:v>
                </c:pt>
                <c:pt idx="42">
                  <c:v>3.7346130049694226</c:v>
                </c:pt>
                <c:pt idx="43">
                  <c:v>3.7703631014310233</c:v>
                </c:pt>
                <c:pt idx="44">
                  <c:v>3.6601400472645977</c:v>
                </c:pt>
                <c:pt idx="45">
                  <c:v>3.6731767360095193</c:v>
                </c:pt>
                <c:pt idx="46">
                  <c:v>3.6841286624495346</c:v>
                </c:pt>
                <c:pt idx="47">
                  <c:v>3.6191147022643215</c:v>
                </c:pt>
                <c:pt idx="48">
                  <c:v>3.5388063989722816</c:v>
                </c:pt>
                <c:pt idx="49">
                  <c:v>3.5011658882422343</c:v>
                </c:pt>
                <c:pt idx="50">
                  <c:v>3.2738312043974855</c:v>
                </c:pt>
                <c:pt idx="51">
                  <c:v>3.3236710508605416</c:v>
                </c:pt>
                <c:pt idx="52">
                  <c:v>3.2655549695627264</c:v>
                </c:pt>
                <c:pt idx="53">
                  <c:v>3.2510775394569995</c:v>
                </c:pt>
                <c:pt idx="54">
                  <c:v>3.3090070198334911</c:v>
                </c:pt>
                <c:pt idx="55">
                  <c:v>3.2222002065472348</c:v>
                </c:pt>
                <c:pt idx="56">
                  <c:v>3.1200540193266932</c:v>
                </c:pt>
                <c:pt idx="57">
                  <c:v>3.3406156657868453</c:v>
                </c:pt>
                <c:pt idx="58">
                  <c:v>3.629786329693232</c:v>
                </c:pt>
                <c:pt idx="59">
                  <c:v>3.70479360100583</c:v>
                </c:pt>
                <c:pt idx="60">
                  <c:v>3.4875747956124306</c:v>
                </c:pt>
                <c:pt idx="61">
                  <c:v>3.3907305529784346</c:v>
                </c:pt>
                <c:pt idx="62">
                  <c:v>3.3496247446412477</c:v>
                </c:pt>
                <c:pt idx="63">
                  <c:v>3.344448705346891</c:v>
                </c:pt>
                <c:pt idx="64">
                  <c:v>3.2296120444471352</c:v>
                </c:pt>
                <c:pt idx="65">
                  <c:v>3.2961036481039199</c:v>
                </c:pt>
                <c:pt idx="66">
                  <c:v>3.3524033507218638</c:v>
                </c:pt>
                <c:pt idx="67">
                  <c:v>3.4379237401966258</c:v>
                </c:pt>
              </c:numCache>
            </c:numRef>
          </c:val>
          <c:smooth val="0"/>
          <c:extLst>
            <c:ext xmlns:c16="http://schemas.microsoft.com/office/drawing/2014/chart" uri="{C3380CC4-5D6E-409C-BE32-E72D297353CC}">
              <c16:uniqueId val="{00000000-2D0C-4AA8-82DC-1BE827F6DDF0}"/>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NIM_AO</c:f>
              <c:numCache>
                <c:formatCode>0.00</c:formatCode>
                <c:ptCount val="68"/>
                <c:pt idx="0">
                  <c:v>3.2746893126545289</c:v>
                </c:pt>
                <c:pt idx="1">
                  <c:v>3.328167572280964</c:v>
                </c:pt>
                <c:pt idx="2">
                  <c:v>3.3152349534409575</c:v>
                </c:pt>
                <c:pt idx="3">
                  <c:v>3.2983098655567367</c:v>
                </c:pt>
                <c:pt idx="4">
                  <c:v>3.4218338649827511</c:v>
                </c:pt>
                <c:pt idx="5">
                  <c:v>3.450618913869886</c:v>
                </c:pt>
                <c:pt idx="6">
                  <c:v>3.4796318049468948</c:v>
                </c:pt>
                <c:pt idx="7">
                  <c:v>3.5429081810525163</c:v>
                </c:pt>
                <c:pt idx="8">
                  <c:v>3.8784812382873861</c:v>
                </c:pt>
                <c:pt idx="9">
                  <c:v>3.7773605193623272</c:v>
                </c:pt>
                <c:pt idx="10">
                  <c:v>3.755938376008789</c:v>
                </c:pt>
                <c:pt idx="11">
                  <c:v>3.6789533713457958</c:v>
                </c:pt>
                <c:pt idx="12">
                  <c:v>3.6600317800174489</c:v>
                </c:pt>
                <c:pt idx="13">
                  <c:v>3.5855687356243213</c:v>
                </c:pt>
                <c:pt idx="14">
                  <c:v>3.5165388343095141</c:v>
                </c:pt>
                <c:pt idx="15">
                  <c:v>3.5432573385230572</c:v>
                </c:pt>
                <c:pt idx="16">
                  <c:v>3.4763990662065236</c:v>
                </c:pt>
                <c:pt idx="17">
                  <c:v>3.4034912383580465</c:v>
                </c:pt>
                <c:pt idx="18">
                  <c:v>3.3706483098495101</c:v>
                </c:pt>
                <c:pt idx="19">
                  <c:v>3.290122144369354</c:v>
                </c:pt>
                <c:pt idx="20">
                  <c:v>3.2234659809058201</c:v>
                </c:pt>
                <c:pt idx="21">
                  <c:v>3.1982513955374916</c:v>
                </c:pt>
                <c:pt idx="22">
                  <c:v>3.2001627684824543</c:v>
                </c:pt>
                <c:pt idx="23">
                  <c:v>3.2131436029393639</c:v>
                </c:pt>
                <c:pt idx="24">
                  <c:v>3.0975737766658265</c:v>
                </c:pt>
                <c:pt idx="25">
                  <c:v>3.0773726844648328</c:v>
                </c:pt>
                <c:pt idx="26">
                  <c:v>3.0650768418575471</c:v>
                </c:pt>
                <c:pt idx="27">
                  <c:v>3.0375901195278781</c:v>
                </c:pt>
                <c:pt idx="28">
                  <c:v>2.9422576022474973</c:v>
                </c:pt>
                <c:pt idx="29">
                  <c:v>2.9933139992418161</c:v>
                </c:pt>
                <c:pt idx="30">
                  <c:v>2.9964007118121589</c:v>
                </c:pt>
                <c:pt idx="31">
                  <c:v>3.040954622812218</c:v>
                </c:pt>
                <c:pt idx="32">
                  <c:v>3.0275274141773298</c:v>
                </c:pt>
                <c:pt idx="33">
                  <c:v>3.0068964588740146</c:v>
                </c:pt>
                <c:pt idx="34">
                  <c:v>3.1153804737354021</c:v>
                </c:pt>
                <c:pt idx="35">
                  <c:v>3.097560728691072</c:v>
                </c:pt>
                <c:pt idx="36">
                  <c:v>3.1307403341463327</c:v>
                </c:pt>
                <c:pt idx="37">
                  <c:v>3.1555412646412013</c:v>
                </c:pt>
                <c:pt idx="38">
                  <c:v>3.2417203437985176</c:v>
                </c:pt>
                <c:pt idx="39">
                  <c:v>3.2619390604184346</c:v>
                </c:pt>
                <c:pt idx="40">
                  <c:v>3.2774957503217892</c:v>
                </c:pt>
                <c:pt idx="41">
                  <c:v>3.3383258881606612</c:v>
                </c:pt>
                <c:pt idx="42">
                  <c:v>3.4074145631600077</c:v>
                </c:pt>
                <c:pt idx="43">
                  <c:v>3.4403887919925817</c:v>
                </c:pt>
                <c:pt idx="44">
                  <c:v>3.3859845271477904</c:v>
                </c:pt>
                <c:pt idx="45">
                  <c:v>3.3481171023294536</c:v>
                </c:pt>
                <c:pt idx="46">
                  <c:v>3.3029644644265437</c:v>
                </c:pt>
                <c:pt idx="47">
                  <c:v>3.2354313939033195</c:v>
                </c:pt>
                <c:pt idx="48">
                  <c:v>3.0753058904728627</c:v>
                </c:pt>
                <c:pt idx="49">
                  <c:v>2.7169764035680957</c:v>
                </c:pt>
                <c:pt idx="50">
                  <c:v>2.594258435915771</c:v>
                </c:pt>
                <c:pt idx="51">
                  <c:v>2.5903742023477454</c:v>
                </c:pt>
                <c:pt idx="52">
                  <c:v>2.4674727775382701</c:v>
                </c:pt>
                <c:pt idx="53">
                  <c:v>2.3992047484819747</c:v>
                </c:pt>
                <c:pt idx="54">
                  <c:v>2.4562456191108599</c:v>
                </c:pt>
                <c:pt idx="55">
                  <c:v>2.4621422205301764</c:v>
                </c:pt>
                <c:pt idx="56">
                  <c:v>2.4615357071771005</c:v>
                </c:pt>
                <c:pt idx="57">
                  <c:v>2.7208724468474568</c:v>
                </c:pt>
                <c:pt idx="58">
                  <c:v>3.0783393843531441</c:v>
                </c:pt>
                <c:pt idx="59">
                  <c:v>3.3322543475732567</c:v>
                </c:pt>
                <c:pt idx="60">
                  <c:v>3.2842005401130816</c:v>
                </c:pt>
                <c:pt idx="61">
                  <c:v>3.2613828464451466</c:v>
                </c:pt>
                <c:pt idx="62">
                  <c:v>3.29687764926812</c:v>
                </c:pt>
                <c:pt idx="63">
                  <c:v>3.2660967982108122</c:v>
                </c:pt>
                <c:pt idx="64">
                  <c:v>3.1674577764168612</c:v>
                </c:pt>
                <c:pt idx="65">
                  <c:v>3.1462987101271649</c:v>
                </c:pt>
                <c:pt idx="66">
                  <c:v>3.2120740591357251</c:v>
                </c:pt>
                <c:pt idx="67">
                  <c:v>3.2610876011268037</c:v>
                </c:pt>
              </c:numCache>
            </c:numRef>
          </c:val>
          <c:smooth val="0"/>
          <c:extLst>
            <c:ext xmlns:c16="http://schemas.microsoft.com/office/drawing/2014/chart" uri="{C3380CC4-5D6E-409C-BE32-E72D297353CC}">
              <c16:uniqueId val="{00000001-2D0C-4AA8-82DC-1BE827F6DDF0}"/>
            </c:ext>
          </c:extLst>
        </c:ser>
        <c:dLbls>
          <c:showLegendKey val="0"/>
          <c:showVal val="0"/>
          <c:showCatName val="0"/>
          <c:showSerName val="0"/>
          <c:showPercent val="0"/>
          <c:showBubbleSize val="0"/>
        </c:dLbls>
        <c:smooth val="0"/>
        <c:axId val="1120674344"/>
        <c:axId val="1"/>
      </c:lineChart>
      <c:catAx>
        <c:axId val="1120674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4344"/>
        <c:crosses val="autoZero"/>
        <c:crossBetween val="between"/>
      </c:valAx>
      <c:spPr>
        <a:noFill/>
        <a:ln w="25400">
          <a:noFill/>
        </a:ln>
      </c:spPr>
    </c:plotArea>
    <c:legend>
      <c:legendPos val="r"/>
      <c:layout>
        <c:manualLayout>
          <c:xMode val="edge"/>
          <c:yMode val="edge"/>
          <c:x val="0.33700440528634362"/>
          <c:y val="0.1"/>
          <c:w val="0.29845814977973567"/>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598241265448044E-2"/>
          <c:y val="0.20174405367905116"/>
          <c:w val="0.90191796659455392"/>
          <c:h val="0.66004452781793765"/>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fficiency_CB</c:f>
              <c:numCache>
                <c:formatCode>0.00</c:formatCode>
                <c:ptCount val="68"/>
                <c:pt idx="0">
                  <c:v>68.618957521482002</c:v>
                </c:pt>
                <c:pt idx="1">
                  <c:v>69.095994410219902</c:v>
                </c:pt>
                <c:pt idx="2">
                  <c:v>68.743988269824442</c:v>
                </c:pt>
                <c:pt idx="3">
                  <c:v>73.75398074708346</c:v>
                </c:pt>
                <c:pt idx="4">
                  <c:v>72.428937955327569</c:v>
                </c:pt>
                <c:pt idx="5">
                  <c:v>75.122606658017816</c:v>
                </c:pt>
                <c:pt idx="6">
                  <c:v>71.424817655089555</c:v>
                </c:pt>
                <c:pt idx="7">
                  <c:v>74.17128726716075</c:v>
                </c:pt>
                <c:pt idx="8">
                  <c:v>70.484116894627903</c:v>
                </c:pt>
                <c:pt idx="9">
                  <c:v>70.180636010512288</c:v>
                </c:pt>
                <c:pt idx="10">
                  <c:v>69.364520564037093</c:v>
                </c:pt>
                <c:pt idx="11">
                  <c:v>73.429848650302276</c:v>
                </c:pt>
                <c:pt idx="12">
                  <c:v>71.069778315570815</c:v>
                </c:pt>
                <c:pt idx="13">
                  <c:v>70.531325423645157</c:v>
                </c:pt>
                <c:pt idx="14">
                  <c:v>69.624177841569235</c:v>
                </c:pt>
                <c:pt idx="15">
                  <c:v>70.684355734819022</c:v>
                </c:pt>
                <c:pt idx="16">
                  <c:v>68.728669330551753</c:v>
                </c:pt>
                <c:pt idx="17">
                  <c:v>69.309174489741395</c:v>
                </c:pt>
                <c:pt idx="18">
                  <c:v>68.639482658657897</c:v>
                </c:pt>
                <c:pt idx="19">
                  <c:v>71.338188926293327</c:v>
                </c:pt>
                <c:pt idx="20">
                  <c:v>70.291929497489292</c:v>
                </c:pt>
                <c:pt idx="21">
                  <c:v>68.611959170593678</c:v>
                </c:pt>
                <c:pt idx="22">
                  <c:v>69.537012589877534</c:v>
                </c:pt>
                <c:pt idx="23">
                  <c:v>71.98301531432179</c:v>
                </c:pt>
                <c:pt idx="24">
                  <c:v>70.658146908768387</c:v>
                </c:pt>
                <c:pt idx="25">
                  <c:v>68.565807150450681</c:v>
                </c:pt>
                <c:pt idx="26">
                  <c:v>68.364309847605071</c:v>
                </c:pt>
                <c:pt idx="27">
                  <c:v>69.909339202519334</c:v>
                </c:pt>
                <c:pt idx="28">
                  <c:v>68.400478633529602</c:v>
                </c:pt>
                <c:pt idx="29">
                  <c:v>67.710971475680367</c:v>
                </c:pt>
                <c:pt idx="30">
                  <c:v>67.137017695744504</c:v>
                </c:pt>
                <c:pt idx="31">
                  <c:v>67.986665334862707</c:v>
                </c:pt>
                <c:pt idx="32">
                  <c:v>67.11302916025808</c:v>
                </c:pt>
                <c:pt idx="33">
                  <c:v>66.187125468638726</c:v>
                </c:pt>
                <c:pt idx="34">
                  <c:v>65.406667594497264</c:v>
                </c:pt>
                <c:pt idx="35">
                  <c:v>66.581874321321763</c:v>
                </c:pt>
                <c:pt idx="36">
                  <c:v>65.639534420037961</c:v>
                </c:pt>
                <c:pt idx="37">
                  <c:v>64.363335916454162</c:v>
                </c:pt>
                <c:pt idx="38">
                  <c:v>63.84559212738732</c:v>
                </c:pt>
                <c:pt idx="39">
                  <c:v>65.449244876958716</c:v>
                </c:pt>
                <c:pt idx="40">
                  <c:v>64.75303077598447</c:v>
                </c:pt>
                <c:pt idx="41">
                  <c:v>63.480102887968911</c:v>
                </c:pt>
                <c:pt idx="42">
                  <c:v>62.727019190044416</c:v>
                </c:pt>
                <c:pt idx="43">
                  <c:v>64.097586210595196</c:v>
                </c:pt>
                <c:pt idx="44">
                  <c:v>64.186181249206882</c:v>
                </c:pt>
                <c:pt idx="45">
                  <c:v>63.595019952381847</c:v>
                </c:pt>
                <c:pt idx="46">
                  <c:v>62.22236271899969</c:v>
                </c:pt>
                <c:pt idx="47">
                  <c:v>65.080710083963169</c:v>
                </c:pt>
                <c:pt idx="48">
                  <c:v>65.846975885795416</c:v>
                </c:pt>
                <c:pt idx="49">
                  <c:v>60.311443662368333</c:v>
                </c:pt>
                <c:pt idx="50">
                  <c:v>60.662469747003009</c:v>
                </c:pt>
                <c:pt idx="51">
                  <c:v>62.879257849162741</c:v>
                </c:pt>
                <c:pt idx="52">
                  <c:v>60.709921336282889</c:v>
                </c:pt>
                <c:pt idx="53">
                  <c:v>61.382905692773157</c:v>
                </c:pt>
                <c:pt idx="54">
                  <c:v>60.447587211812682</c:v>
                </c:pt>
                <c:pt idx="55">
                  <c:v>63.640493686611954</c:v>
                </c:pt>
                <c:pt idx="56">
                  <c:v>64.043658721181302</c:v>
                </c:pt>
                <c:pt idx="57">
                  <c:v>61.478931157677422</c:v>
                </c:pt>
                <c:pt idx="58">
                  <c:v>59.604262874114312</c:v>
                </c:pt>
                <c:pt idx="59">
                  <c:v>60.713710087920347</c:v>
                </c:pt>
                <c:pt idx="60">
                  <c:v>62.841396602783121</c:v>
                </c:pt>
                <c:pt idx="61">
                  <c:v>63.768500491255928</c:v>
                </c:pt>
                <c:pt idx="62">
                  <c:v>63.881460825368805</c:v>
                </c:pt>
                <c:pt idx="63">
                  <c:v>66.363100506705052</c:v>
                </c:pt>
                <c:pt idx="64">
                  <c:v>66.812317341549033</c:v>
                </c:pt>
                <c:pt idx="65">
                  <c:v>65.676062957887098</c:v>
                </c:pt>
                <c:pt idx="66">
                  <c:v>64.804522709101136</c:v>
                </c:pt>
                <c:pt idx="67">
                  <c:v>65.05999309607968</c:v>
                </c:pt>
              </c:numCache>
            </c:numRef>
          </c:val>
          <c:smooth val="0"/>
          <c:extLst>
            <c:ext xmlns:c16="http://schemas.microsoft.com/office/drawing/2014/chart" uri="{C3380CC4-5D6E-409C-BE32-E72D297353CC}">
              <c16:uniqueId val="{00000000-1E4A-4FBB-BA46-575B56D53A62}"/>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efficiency_AO</c:f>
              <c:numCache>
                <c:formatCode>0.00</c:formatCode>
                <c:ptCount val="68"/>
                <c:pt idx="0">
                  <c:v>55.087467271197163</c:v>
                </c:pt>
                <c:pt idx="1">
                  <c:v>57.800021421326164</c:v>
                </c:pt>
                <c:pt idx="2">
                  <c:v>56.336866858234259</c:v>
                </c:pt>
                <c:pt idx="3">
                  <c:v>65.367345097846822</c:v>
                </c:pt>
                <c:pt idx="4">
                  <c:v>51.103468570054936</c:v>
                </c:pt>
                <c:pt idx="5">
                  <c:v>54.571550686123359</c:v>
                </c:pt>
                <c:pt idx="6">
                  <c:v>52.256135664138306</c:v>
                </c:pt>
                <c:pt idx="7">
                  <c:v>55.723081831192509</c:v>
                </c:pt>
                <c:pt idx="8">
                  <c:v>52.42099398557535</c:v>
                </c:pt>
                <c:pt idx="9">
                  <c:v>54.828855773265353</c:v>
                </c:pt>
                <c:pt idx="10">
                  <c:v>55.907607734144236</c:v>
                </c:pt>
                <c:pt idx="11">
                  <c:v>58.49215991013731</c:v>
                </c:pt>
                <c:pt idx="12">
                  <c:v>59.252667332727647</c:v>
                </c:pt>
                <c:pt idx="13">
                  <c:v>60.41904714024988</c:v>
                </c:pt>
                <c:pt idx="14">
                  <c:v>58.235713364429699</c:v>
                </c:pt>
                <c:pt idx="15">
                  <c:v>62.705340991529134</c:v>
                </c:pt>
                <c:pt idx="16">
                  <c:v>61.493028020208321</c:v>
                </c:pt>
                <c:pt idx="17">
                  <c:v>60.111660891622606</c:v>
                </c:pt>
                <c:pt idx="18">
                  <c:v>59.276071422061186</c:v>
                </c:pt>
                <c:pt idx="19">
                  <c:v>61.589727524365955</c:v>
                </c:pt>
                <c:pt idx="20">
                  <c:v>57.312726273603822</c:v>
                </c:pt>
                <c:pt idx="21">
                  <c:v>57.335776521014871</c:v>
                </c:pt>
                <c:pt idx="22">
                  <c:v>63.27591249705705</c:v>
                </c:pt>
                <c:pt idx="23">
                  <c:v>58.690456958986069</c:v>
                </c:pt>
                <c:pt idx="24">
                  <c:v>59.997114213057614</c:v>
                </c:pt>
                <c:pt idx="25">
                  <c:v>59.747217271283695</c:v>
                </c:pt>
                <c:pt idx="26">
                  <c:v>60.823434137502254</c:v>
                </c:pt>
                <c:pt idx="27">
                  <c:v>62.953847421130405</c:v>
                </c:pt>
                <c:pt idx="28">
                  <c:v>59.494193571077837</c:v>
                </c:pt>
                <c:pt idx="29">
                  <c:v>58.063549903509035</c:v>
                </c:pt>
                <c:pt idx="30">
                  <c:v>59.080777566749632</c:v>
                </c:pt>
                <c:pt idx="31">
                  <c:v>58.606334202104549</c:v>
                </c:pt>
                <c:pt idx="32">
                  <c:v>58.841912848948695</c:v>
                </c:pt>
                <c:pt idx="33">
                  <c:v>56.61566080581224</c:v>
                </c:pt>
                <c:pt idx="34">
                  <c:v>56.413309711361016</c:v>
                </c:pt>
                <c:pt idx="35">
                  <c:v>57.293005579807208</c:v>
                </c:pt>
                <c:pt idx="36">
                  <c:v>57.886272732665745</c:v>
                </c:pt>
                <c:pt idx="37">
                  <c:v>55.268394527410912</c:v>
                </c:pt>
                <c:pt idx="38">
                  <c:v>55.295555810540584</c:v>
                </c:pt>
                <c:pt idx="39">
                  <c:v>59.764180018909371</c:v>
                </c:pt>
                <c:pt idx="40">
                  <c:v>56.66344528107453</c:v>
                </c:pt>
                <c:pt idx="41">
                  <c:v>54.458288205572892</c:v>
                </c:pt>
                <c:pt idx="42">
                  <c:v>54.167450584462784</c:v>
                </c:pt>
                <c:pt idx="43">
                  <c:v>55.982766468008961</c:v>
                </c:pt>
                <c:pt idx="44">
                  <c:v>54.794176285120265</c:v>
                </c:pt>
                <c:pt idx="45">
                  <c:v>54.547861385535214</c:v>
                </c:pt>
                <c:pt idx="46">
                  <c:v>55.449622394676354</c:v>
                </c:pt>
                <c:pt idx="47">
                  <c:v>58.535811312223117</c:v>
                </c:pt>
                <c:pt idx="48">
                  <c:v>57.561480295397637</c:v>
                </c:pt>
                <c:pt idx="49">
                  <c:v>58.516520074591725</c:v>
                </c:pt>
                <c:pt idx="50">
                  <c:v>60.542923606355473</c:v>
                </c:pt>
                <c:pt idx="51">
                  <c:v>61.404333899175612</c:v>
                </c:pt>
                <c:pt idx="52">
                  <c:v>59.859504462439403</c:v>
                </c:pt>
                <c:pt idx="53">
                  <c:v>60.967881013230873</c:v>
                </c:pt>
                <c:pt idx="54">
                  <c:v>60.402861829869572</c:v>
                </c:pt>
                <c:pt idx="55">
                  <c:v>63.129812808299377</c:v>
                </c:pt>
                <c:pt idx="56">
                  <c:v>61.558410035326816</c:v>
                </c:pt>
                <c:pt idx="57">
                  <c:v>58.336093360419468</c:v>
                </c:pt>
                <c:pt idx="58">
                  <c:v>55.728281474975304</c:v>
                </c:pt>
                <c:pt idx="59">
                  <c:v>54.638995299236811</c:v>
                </c:pt>
                <c:pt idx="60">
                  <c:v>51.903738033223703</c:v>
                </c:pt>
                <c:pt idx="61">
                  <c:v>54.611916576005648</c:v>
                </c:pt>
                <c:pt idx="62">
                  <c:v>54.851625523992809</c:v>
                </c:pt>
                <c:pt idx="63">
                  <c:v>66.034739112631939</c:v>
                </c:pt>
                <c:pt idx="64">
                  <c:v>57.493398266561528</c:v>
                </c:pt>
                <c:pt idx="65">
                  <c:v>55.572670876661633</c:v>
                </c:pt>
                <c:pt idx="66">
                  <c:v>55.702568455337399</c:v>
                </c:pt>
                <c:pt idx="67">
                  <c:v>56.512811896637039</c:v>
                </c:pt>
              </c:numCache>
            </c:numRef>
          </c:val>
          <c:smooth val="0"/>
          <c:extLst>
            <c:ext xmlns:c16="http://schemas.microsoft.com/office/drawing/2014/chart" uri="{C3380CC4-5D6E-409C-BE32-E72D297353CC}">
              <c16:uniqueId val="{00000001-1E4A-4FBB-BA46-575B56D53A62}"/>
            </c:ext>
          </c:extLst>
        </c:ser>
        <c:dLbls>
          <c:showLegendKey val="0"/>
          <c:showVal val="0"/>
          <c:showCatName val="0"/>
          <c:showSerName val="0"/>
          <c:showPercent val="0"/>
          <c:showBubbleSize val="0"/>
        </c:dLbls>
        <c:smooth val="0"/>
        <c:axId val="1120664176"/>
        <c:axId val="1"/>
      </c:lineChart>
      <c:catAx>
        <c:axId val="11206641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4176"/>
        <c:crosses val="autoZero"/>
        <c:crossBetween val="between"/>
      </c:valAx>
      <c:spPr>
        <a:noFill/>
        <a:ln w="25400">
          <a:noFill/>
        </a:ln>
      </c:spPr>
    </c:plotArea>
    <c:legend>
      <c:legendPos val="r"/>
      <c:layout>
        <c:manualLayout>
          <c:xMode val="edge"/>
          <c:yMode val="edge"/>
          <c:x val="0.33700440528634362"/>
          <c:y val="0.11515151515151516"/>
          <c:w val="0.3028634361233480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64112939720128E-2"/>
          <c:y val="0.17139545772817677"/>
          <c:w val="0.91018039875160206"/>
          <c:h val="0.69208050055958481"/>
        </c:manualLayout>
      </c:layout>
      <c:lineChart>
        <c:grouping val="standard"/>
        <c:varyColors val="0"/>
        <c:ser>
          <c:idx val="0"/>
          <c:order val="0"/>
          <c:tx>
            <c:strRef>
              <c:f>DATA!$B$489</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NOR_CB</c:f>
              <c:numCache>
                <c:formatCode>0.00</c:formatCode>
                <c:ptCount val="68"/>
                <c:pt idx="0">
                  <c:v>8.9103113890354155</c:v>
                </c:pt>
                <c:pt idx="1">
                  <c:v>14.818449844411976</c:v>
                </c:pt>
                <c:pt idx="2">
                  <c:v>20.548290056982058</c:v>
                </c:pt>
                <c:pt idx="3">
                  <c:v>35.796902473914436</c:v>
                </c:pt>
                <c:pt idx="4">
                  <c:v>22.613010155254138</c:v>
                </c:pt>
                <c:pt idx="5">
                  <c:v>30.308306093358521</c:v>
                </c:pt>
                <c:pt idx="6">
                  <c:v>30.766874180121949</c:v>
                </c:pt>
                <c:pt idx="7">
                  <c:v>38.196937916890519</c:v>
                </c:pt>
                <c:pt idx="8">
                  <c:v>18.496255801453092</c:v>
                </c:pt>
                <c:pt idx="9">
                  <c:v>21.19179956947492</c:v>
                </c:pt>
                <c:pt idx="10">
                  <c:v>20.437392084801935</c:v>
                </c:pt>
                <c:pt idx="11">
                  <c:v>24.259630469813114</c:v>
                </c:pt>
                <c:pt idx="12">
                  <c:v>12.425323843916965</c:v>
                </c:pt>
                <c:pt idx="13">
                  <c:v>13.658304618790766</c:v>
                </c:pt>
                <c:pt idx="14">
                  <c:v>12.502519759299197</c:v>
                </c:pt>
                <c:pt idx="15">
                  <c:v>15.923232739311214</c:v>
                </c:pt>
                <c:pt idx="16">
                  <c:v>7.9589037262316076</c:v>
                </c:pt>
                <c:pt idx="17">
                  <c:v>8.3031361742221552</c:v>
                </c:pt>
                <c:pt idx="18">
                  <c:v>7.1822802116423086</c:v>
                </c:pt>
                <c:pt idx="19">
                  <c:v>8.0217641800036166</c:v>
                </c:pt>
                <c:pt idx="20">
                  <c:v>4.0468326810485706</c:v>
                </c:pt>
                <c:pt idx="21">
                  <c:v>3.9588299898122461</c:v>
                </c:pt>
                <c:pt idx="22">
                  <c:v>3.4523397207150275</c:v>
                </c:pt>
                <c:pt idx="23">
                  <c:v>3.8748768889545668</c:v>
                </c:pt>
                <c:pt idx="24">
                  <c:v>2.6456130488465419</c:v>
                </c:pt>
                <c:pt idx="25">
                  <c:v>2.8473146113785548</c:v>
                </c:pt>
                <c:pt idx="26">
                  <c:v>2.6576436066298803</c:v>
                </c:pt>
                <c:pt idx="27">
                  <c:v>3.2130593509221956</c:v>
                </c:pt>
                <c:pt idx="28">
                  <c:v>2.5268955895196186</c:v>
                </c:pt>
                <c:pt idx="29">
                  <c:v>2.6487366615403665</c:v>
                </c:pt>
                <c:pt idx="30">
                  <c:v>2.5101198659250876</c:v>
                </c:pt>
                <c:pt idx="31">
                  <c:v>3.9668694524721571</c:v>
                </c:pt>
                <c:pt idx="32">
                  <c:v>2.9108819510437161</c:v>
                </c:pt>
                <c:pt idx="33">
                  <c:v>3.2473921045338319</c:v>
                </c:pt>
                <c:pt idx="34">
                  <c:v>3.22466540981066</c:v>
                </c:pt>
                <c:pt idx="35">
                  <c:v>5.0411740168840495</c:v>
                </c:pt>
                <c:pt idx="36">
                  <c:v>2.9986308409448776</c:v>
                </c:pt>
                <c:pt idx="37">
                  <c:v>3.7517939423014095</c:v>
                </c:pt>
                <c:pt idx="38">
                  <c:v>3.2041248214665043</c:v>
                </c:pt>
                <c:pt idx="39">
                  <c:v>3.7132745592356762</c:v>
                </c:pt>
                <c:pt idx="40">
                  <c:v>3.5483214786323476</c:v>
                </c:pt>
                <c:pt idx="41">
                  <c:v>2.8771752655069274</c:v>
                </c:pt>
                <c:pt idx="42">
                  <c:v>2.6280457767329377</c:v>
                </c:pt>
                <c:pt idx="43">
                  <c:v>3.2792600966751935</c:v>
                </c:pt>
                <c:pt idx="44">
                  <c:v>2.7744412301017025</c:v>
                </c:pt>
                <c:pt idx="45">
                  <c:v>2.9048243166126313</c:v>
                </c:pt>
                <c:pt idx="46">
                  <c:v>3.1814934911314414</c:v>
                </c:pt>
                <c:pt idx="47">
                  <c:v>3.7008335456856187</c:v>
                </c:pt>
                <c:pt idx="48">
                  <c:v>8.4532006110870466</c:v>
                </c:pt>
                <c:pt idx="49">
                  <c:v>9.7759490979577208</c:v>
                </c:pt>
                <c:pt idx="50">
                  <c:v>6.3543187187466019</c:v>
                </c:pt>
                <c:pt idx="51">
                  <c:v>4.6879137422849073</c:v>
                </c:pt>
                <c:pt idx="52">
                  <c:v>1.533049720159307</c:v>
                </c:pt>
                <c:pt idx="53">
                  <c:v>0.19437610294591218</c:v>
                </c:pt>
                <c:pt idx="54">
                  <c:v>0.99159904861794246</c:v>
                </c:pt>
                <c:pt idx="55">
                  <c:v>1.2313659562014938</c:v>
                </c:pt>
                <c:pt idx="56">
                  <c:v>1.1871773148783979</c:v>
                </c:pt>
                <c:pt idx="57">
                  <c:v>2.207732102271903</c:v>
                </c:pt>
                <c:pt idx="58">
                  <c:v>2.7850964910960885</c:v>
                </c:pt>
                <c:pt idx="59">
                  <c:v>3.4546325104444429</c:v>
                </c:pt>
                <c:pt idx="60">
                  <c:v>2.8666730901386832</c:v>
                </c:pt>
                <c:pt idx="61">
                  <c:v>2.9437434129432756</c:v>
                </c:pt>
                <c:pt idx="62">
                  <c:v>3.1330118038905002</c:v>
                </c:pt>
                <c:pt idx="63">
                  <c:v>4.3479189903321398</c:v>
                </c:pt>
                <c:pt idx="64">
                  <c:v>3.0192142338697456</c:v>
                </c:pt>
                <c:pt idx="65">
                  <c:v>3.510088661217984</c:v>
                </c:pt>
                <c:pt idx="66">
                  <c:v>3.9616415246654344</c:v>
                </c:pt>
                <c:pt idx="67">
                  <c:v>4.4684611139699975</c:v>
                </c:pt>
              </c:numCache>
            </c:numRef>
          </c:val>
          <c:smooth val="0"/>
          <c:extLst>
            <c:ext xmlns:c16="http://schemas.microsoft.com/office/drawing/2014/chart" uri="{C3380CC4-5D6E-409C-BE32-E72D297353CC}">
              <c16:uniqueId val="{00000000-4717-4942-8709-87E7CDB31724}"/>
            </c:ext>
          </c:extLst>
        </c:ser>
        <c:ser>
          <c:idx val="1"/>
          <c:order val="1"/>
          <c:tx>
            <c:strRef>
              <c:f>DATA!$B$490</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numCache>
            </c:numRef>
          </c:cat>
          <c:val>
            <c:numRef>
              <c:f>[0]!_chart_LPNOR_AO</c:f>
              <c:numCache>
                <c:formatCode>0.00</c:formatCode>
                <c:ptCount val="68"/>
                <c:pt idx="0">
                  <c:v>26.065769570888403</c:v>
                </c:pt>
                <c:pt idx="1">
                  <c:v>34.333712251731896</c:v>
                </c:pt>
                <c:pt idx="2">
                  <c:v>35.22357712946593</c:v>
                </c:pt>
                <c:pt idx="3">
                  <c:v>54.279424039957682</c:v>
                </c:pt>
                <c:pt idx="4">
                  <c:v>38.300836136564115</c:v>
                </c:pt>
                <c:pt idx="5">
                  <c:v>41.540303411435282</c:v>
                </c:pt>
                <c:pt idx="6">
                  <c:v>39.863945446430264</c:v>
                </c:pt>
                <c:pt idx="7">
                  <c:v>39.013481019928122</c:v>
                </c:pt>
                <c:pt idx="8">
                  <c:v>31.864253384506274</c:v>
                </c:pt>
                <c:pt idx="9">
                  <c:v>24.542619880577629</c:v>
                </c:pt>
                <c:pt idx="10">
                  <c:v>21.529616392079596</c:v>
                </c:pt>
                <c:pt idx="11">
                  <c:v>19.060498840579228</c:v>
                </c:pt>
                <c:pt idx="12">
                  <c:v>12.738216574662346</c:v>
                </c:pt>
                <c:pt idx="13">
                  <c:v>11.416612778199891</c:v>
                </c:pt>
                <c:pt idx="14">
                  <c:v>11.11290791686519</c:v>
                </c:pt>
                <c:pt idx="15">
                  <c:v>11.893721346817932</c:v>
                </c:pt>
                <c:pt idx="16">
                  <c:v>8.5370570937796959</c:v>
                </c:pt>
                <c:pt idx="17">
                  <c:v>8.5449362218205334</c:v>
                </c:pt>
                <c:pt idx="18">
                  <c:v>8.858850468657046</c:v>
                </c:pt>
                <c:pt idx="19">
                  <c:v>9.0953911329974435</c:v>
                </c:pt>
                <c:pt idx="20">
                  <c:v>6.7247155866961243</c:v>
                </c:pt>
                <c:pt idx="21">
                  <c:v>5.1223586356480206</c:v>
                </c:pt>
                <c:pt idx="22">
                  <c:v>3.5615939972521438</c:v>
                </c:pt>
                <c:pt idx="23">
                  <c:v>4.4735992414359558</c:v>
                </c:pt>
                <c:pt idx="24">
                  <c:v>4.9197741027950883</c:v>
                </c:pt>
                <c:pt idx="25">
                  <c:v>4.1436471172800724</c:v>
                </c:pt>
                <c:pt idx="26">
                  <c:v>4.4452569989198532</c:v>
                </c:pt>
                <c:pt idx="27">
                  <c:v>5.2032659351177042</c:v>
                </c:pt>
                <c:pt idx="28">
                  <c:v>5.3293451906590024</c:v>
                </c:pt>
                <c:pt idx="29">
                  <c:v>5.0060483324923108</c:v>
                </c:pt>
                <c:pt idx="30">
                  <c:v>5.3104516327204028</c:v>
                </c:pt>
                <c:pt idx="31">
                  <c:v>7.4783068897248501</c:v>
                </c:pt>
                <c:pt idx="32">
                  <c:v>7.9165013068403596</c:v>
                </c:pt>
                <c:pt idx="33">
                  <c:v>7.038757678842857</c:v>
                </c:pt>
                <c:pt idx="34">
                  <c:v>6.6533861200129785</c:v>
                </c:pt>
                <c:pt idx="35">
                  <c:v>7.1065466577143397</c:v>
                </c:pt>
                <c:pt idx="36">
                  <c:v>7.0712569897806192</c:v>
                </c:pt>
                <c:pt idx="37">
                  <c:v>6.6758052482909918</c:v>
                </c:pt>
                <c:pt idx="38">
                  <c:v>7.6304453765396074</c:v>
                </c:pt>
                <c:pt idx="39">
                  <c:v>7.5560899863069286</c:v>
                </c:pt>
                <c:pt idx="40">
                  <c:v>6.6046898181124716</c:v>
                </c:pt>
                <c:pt idx="41">
                  <c:v>6.1920586622833156</c:v>
                </c:pt>
                <c:pt idx="42">
                  <c:v>6.2502989517019101</c:v>
                </c:pt>
                <c:pt idx="43">
                  <c:v>7.358794433693153</c:v>
                </c:pt>
                <c:pt idx="44">
                  <c:v>7.295920588936319</c:v>
                </c:pt>
                <c:pt idx="45">
                  <c:v>6.7075533497144431</c:v>
                </c:pt>
                <c:pt idx="46">
                  <c:v>7.1278984710148858</c:v>
                </c:pt>
                <c:pt idx="47">
                  <c:v>7.8577489078888769</c:v>
                </c:pt>
                <c:pt idx="48">
                  <c:v>28.037873276217734</c:v>
                </c:pt>
                <c:pt idx="49">
                  <c:v>33.764501658882637</c:v>
                </c:pt>
                <c:pt idx="50">
                  <c:v>7.3031926126516193</c:v>
                </c:pt>
                <c:pt idx="51">
                  <c:v>1.1261479029192554</c:v>
                </c:pt>
                <c:pt idx="52">
                  <c:v>-8.2844515323883812</c:v>
                </c:pt>
                <c:pt idx="53">
                  <c:v>-6.0637891193067492</c:v>
                </c:pt>
                <c:pt idx="54">
                  <c:v>-3.004629989990363</c:v>
                </c:pt>
                <c:pt idx="55">
                  <c:v>-0.58149656670979988</c:v>
                </c:pt>
                <c:pt idx="56">
                  <c:v>2.5950208509551898</c:v>
                </c:pt>
                <c:pt idx="57">
                  <c:v>5.2178519373701775</c:v>
                </c:pt>
                <c:pt idx="58">
                  <c:v>6.3854583906546445</c:v>
                </c:pt>
                <c:pt idx="59">
                  <c:v>9.2310599433677627</c:v>
                </c:pt>
                <c:pt idx="60">
                  <c:v>8.4995140392281527</c:v>
                </c:pt>
                <c:pt idx="61">
                  <c:v>9.1582224266385257</c:v>
                </c:pt>
                <c:pt idx="62">
                  <c:v>8.3868700870034001</c:v>
                </c:pt>
                <c:pt idx="63">
                  <c:v>11.012536727022132</c:v>
                </c:pt>
                <c:pt idx="64">
                  <c:v>8.8518951060866975</c:v>
                </c:pt>
                <c:pt idx="65">
                  <c:v>9.9689983718488016</c:v>
                </c:pt>
                <c:pt idx="66">
                  <c:v>9.9292127991596537</c:v>
                </c:pt>
                <c:pt idx="67">
                  <c:v>9.1572112315534895</c:v>
                </c:pt>
              </c:numCache>
            </c:numRef>
          </c:val>
          <c:smooth val="0"/>
          <c:extLst>
            <c:ext xmlns:c16="http://schemas.microsoft.com/office/drawing/2014/chart" uri="{C3380CC4-5D6E-409C-BE32-E72D297353CC}">
              <c16:uniqueId val="{00000001-4717-4942-8709-87E7CDB31724}"/>
            </c:ext>
          </c:extLst>
        </c:ser>
        <c:dLbls>
          <c:showLegendKey val="0"/>
          <c:showVal val="0"/>
          <c:showCatName val="0"/>
          <c:showSerName val="0"/>
          <c:showPercent val="0"/>
          <c:showBubbleSize val="0"/>
        </c:dLbls>
        <c:smooth val="0"/>
        <c:axId val="978107032"/>
        <c:axId val="1"/>
      </c:lineChart>
      <c:catAx>
        <c:axId val="9781070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7032"/>
        <c:crosses val="autoZero"/>
        <c:crossBetween val="between"/>
      </c:valAx>
      <c:spPr>
        <a:noFill/>
        <a:ln w="25400">
          <a:noFill/>
        </a:ln>
      </c:spPr>
    </c:plotArea>
    <c:legend>
      <c:legendPos val="r"/>
      <c:layout>
        <c:manualLayout>
          <c:xMode val="edge"/>
          <c:yMode val="edge"/>
          <c:x val="0.30176211453744495"/>
          <c:y val="0.10909090909090909"/>
          <c:w val="0.31607929515418504"/>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4.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6.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0"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3"/>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9"/>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20"/>
  <sheetViews>
    <sheetView zoomScale="80" workbookViewId="0"/>
  </sheetViews>
  <pageMargins left="0.7" right="0.7" top="0.75" bottom="0.75" header="0.3" footer="0.3"/>
  <pageSetup orientation="landscape" r:id="rId1"/>
  <headerFooter alignWithMargins="0"/>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21"/>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Chart22"/>
  <sheetViews>
    <sheetView zoomScale="80" workbookViewId="0"/>
  </sheetViews>
  <pageMargins left="0.7" right="0.7" top="0.75" bottom="0.75" header="0.3" footer="0.3"/>
  <pageSetup orientation="landscape" r:id="rId1"/>
  <headerFooter alignWithMargins="0"/>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Chart24"/>
  <sheetViews>
    <sheetView zoomScale="80" workbookViewId="0"/>
  </sheetViews>
  <pageMargins left="0.7" right="0.7" top="0.75" bottom="0.75" header="0.3" footer="0.3"/>
  <pageSetup orientation="landscape" r:id="rId1"/>
  <headerFooter alignWithMargins="0"/>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800-000000000000}">
  <sheetPr codeName="Chart25"/>
  <sheetViews>
    <sheetView zoomScale="80" workbookViewId="0"/>
  </sheetViews>
  <pageMargins left="0.7" right="0.7" top="0.75" bottom="0.75" header="0.3" footer="0.3"/>
  <pageSetup orientation="landscape" r:id="rId1"/>
  <headerFooter alignWithMargins="0"/>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Chart26"/>
  <sheetViews>
    <sheetView zoomScale="80" workbookViewId="0"/>
  </sheetViews>
  <pageMargins left="0.7" right="0.7" top="0.75" bottom="0.75" header="0.3" footer="0.3"/>
  <pageSetup orientation="landscape" r:id="rId1"/>
  <headerFooter alignWithMargins="0"/>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A00-000000000000}">
  <sheetPr codeName="Chart27"/>
  <sheetViews>
    <sheetView zoomScale="80" workbookViewId="0"/>
  </sheetViews>
  <pageMargins left="0.7" right="0.7" top="0.75" bottom="0.75" header="0.3" footer="0.3"/>
  <pageSetup orientation="landscape" r:id="rId1"/>
  <headerFooter alignWithMargins="0"/>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Chart28"/>
  <sheetViews>
    <sheetView zoomScale="80" workbookViewId="0"/>
  </sheetViews>
  <pageMargins left="0.7" right="0.7" top="0.75" bottom="0.75" header="0.3" footer="0.3"/>
  <pageSetup orientation="landscape" r:id="rId1"/>
  <headerFooter alignWithMargins="0"/>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Chart29"/>
  <sheetViews>
    <sheetView zoomScale="80" workbookViewId="0"/>
  </sheetViews>
  <pageMargins left="0.7" right="0.7" top="0.75" bottom="0.75" header="0.3" footer="0.3"/>
  <pageSetup orientation="landscape" r:id="rId1"/>
  <headerFooter alignWithMargins="0"/>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Chart30"/>
  <sheetViews>
    <sheetView zoomScale="80" workbookViewId="0"/>
  </sheetViews>
  <pageMargins left="0.7" right="0.7" top="0.75" bottom="0.75" header="0.3" footer="0.3"/>
  <pageSetup orientation="landscape" r:id="rId1"/>
  <headerFooter alignWithMargins="0"/>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Chart31"/>
  <sheetViews>
    <sheetView zoomScale="80" workbookViewId="0"/>
  </sheetViews>
  <pageMargins left="0.7" right="0.7" top="0.75" bottom="0.75" header="0.3" footer="0.3"/>
  <pageSetup orientation="landscape" r:id="rId1"/>
  <headerFooter alignWithMargins="0"/>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Chart33"/>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Chart34"/>
  <sheetViews>
    <sheetView zoomScale="80" workbookViewId="0"/>
  </sheetViews>
  <pageMargins left="0.7" right="0.7" top="0.75" bottom="0.75" header="0.3" footer="0.3"/>
  <pageSetup orientation="landscape" r:id="rId1"/>
  <headerFooter alignWithMargins="0"/>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Chart35"/>
  <sheetViews>
    <sheetView zoomScale="80" workbookViewId="0"/>
  </sheetViews>
  <pageMargins left="0.7" right="0.7" top="0.75" bottom="0.75" header="0.3" footer="0.3"/>
  <pageSetup orientation="landscape" r:id="rId1"/>
  <headerFooter alignWithMargins="0"/>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Chart36"/>
  <sheetViews>
    <sheetView zoomScale="80" workbookViewId="0"/>
  </sheetViews>
  <pageMargins left="0.7" right="0.7" top="0.75" bottom="0.75" header="0.3" footer="0.3"/>
  <pageSetup orientation="landscape" r:id="rId1"/>
  <headerFooter alignWithMargins="0"/>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Chart37"/>
  <sheetViews>
    <sheetView zoomScale="80" workbookViewId="0"/>
  </sheetViews>
  <pageMargins left="0.7" right="0.7" top="0.75" bottom="0.75" header="0.3" footer="0.3"/>
  <pageSetup orientation="landscape" r:id="rId1"/>
  <headerFooter alignWithMargins="0"/>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codeName="Chart38"/>
  <sheetViews>
    <sheetView zoomScale="73" workbookViewId="0" zoomToFit="1"/>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9"/>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2"/>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Yield on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97</cdr:y>
    </cdr:from>
    <cdr:to>
      <cdr:x>0.12878</cdr:x>
      <cdr:y>0.13232</cdr:y>
    </cdr:to>
    <cdr:sp macro="" textlink="">
      <cdr:nvSpPr>
        <cdr:cNvPr id="2" name="TextBox 1"/>
        <cdr:cNvSpPr txBox="1"/>
      </cdr:nvSpPr>
      <cdr:spPr>
        <a:xfrm xmlns:a="http://schemas.openxmlformats.org/drawingml/2006/main">
          <a:off x="0" y="466725"/>
          <a:ext cx="11049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49</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ts val="1800"/>
            </a:lnSpc>
            <a:defRPr sz="1000"/>
          </a:pPr>
          <a:endParaRPr lang="en-US" sz="1400" b="0" i="0" u="none" strike="noStrike" baseline="0">
            <a:solidFill>
              <a:srgbClr val="000000"/>
            </a:solidFill>
            <a:latin typeface="Merriweather" panose="00000500000000000000" pitchFamily="50" charset="0"/>
            <a:cs typeface="Arial"/>
          </a:endParaRPr>
        </a:p>
        <a:p xmlns:a="http://schemas.openxmlformats.org/drawingml/2006/main">
          <a:pPr algn="l" rtl="0">
            <a:defRPr sz="1000"/>
          </a:pPr>
          <a:r>
            <a:rPr lang="en-US" sz="1400" b="0" i="0" u="none" strike="noStrike" baseline="0">
              <a:solidFill>
                <a:srgbClr val="000000"/>
              </a:solidFill>
              <a:latin typeface="Merriweather" panose="00000500000000000000" pitchFamily="50" charset="0"/>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900"/>
            </a:lnSpc>
            <a:defRPr sz="1000"/>
          </a:pPr>
          <a:endParaRPr lang="en-US" sz="1600" b="0">
            <a:latin typeface="+mn-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Cost of Funding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145</cdr:y>
    </cdr:from>
    <cdr:to>
      <cdr:x>0.12876</cdr:x>
      <cdr:y>0.1488</cdr:y>
    </cdr:to>
    <cdr:sp macro="" textlink="">
      <cdr:nvSpPr>
        <cdr:cNvPr id="2" name="TextBox 1"/>
        <cdr:cNvSpPr txBox="1"/>
      </cdr:nvSpPr>
      <cdr:spPr>
        <a:xfrm xmlns:a="http://schemas.openxmlformats.org/drawingml/2006/main">
          <a:off x="0" y="466725"/>
          <a:ext cx="1123950" cy="390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Net Interest Margin (NIM)</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091</cdr:y>
    </cdr:from>
    <cdr:to>
      <cdr:x>0.13599</cdr:x>
      <cdr:y>0.17549</cdr:y>
    </cdr:to>
    <cdr:sp macro="" textlink="">
      <cdr:nvSpPr>
        <cdr:cNvPr id="2" name="TextBox 1"/>
        <cdr:cNvSpPr txBox="1"/>
      </cdr:nvSpPr>
      <cdr:spPr>
        <a:xfrm xmlns:a="http://schemas.openxmlformats.org/drawingml/2006/main">
          <a:off x="0" y="558845"/>
          <a:ext cx="942974" cy="3254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Source Sans Pro" panose="020B0503030403020204" pitchFamily="34" charset="0"/>
            <a:ea typeface="Source Sans Pro" panose="020B0503030403020204" pitchFamily="34" charset="0"/>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Source Sans Pro" panose="020B0503030403020204" pitchFamily="34" charset="0"/>
            <a:ea typeface="Source Sans Pro" panose="020B0503030403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3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Efficiency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12727</cdr:y>
    </cdr:from>
    <cdr:to>
      <cdr:x>0.14835</cdr:x>
      <cdr:y>0.1799</cdr:y>
    </cdr:to>
    <cdr:sp macro="" textlink="">
      <cdr:nvSpPr>
        <cdr:cNvPr id="2" name="TextBox 1"/>
        <cdr:cNvSpPr txBox="1"/>
      </cdr:nvSpPr>
      <cdr:spPr>
        <a:xfrm xmlns:a="http://schemas.openxmlformats.org/drawingml/2006/main">
          <a:off x="83904" y="641279"/>
          <a:ext cx="944796" cy="265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3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09075</cdr:y>
    </cdr:to>
    <cdr:sp macro="" textlink="">
      <cdr:nvSpPr>
        <cdr:cNvPr id="7169" name="Text Box 1"/>
        <cdr:cNvSpPr txBox="1">
          <a:spLocks xmlns:a="http://schemas.openxmlformats.org/drawingml/2006/main" noChangeArrowheads="1"/>
        </cdr:cNvSpPr>
      </cdr:nvSpPr>
      <cdr:spPr bwMode="auto">
        <a:xfrm xmlns:a="http://schemas.openxmlformats.org/drawingml/2006/main">
          <a:off x="0" y="0"/>
          <a:ext cx="8582025" cy="53863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Loss Provision, Percent of Net Operating Revenu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87</cdr:x>
      <cdr:y>0.09454</cdr:y>
    </cdr:from>
    <cdr:to>
      <cdr:x>0.13302</cdr:x>
      <cdr:y>0.15207</cdr:y>
    </cdr:to>
    <cdr:sp macro="" textlink="">
      <cdr:nvSpPr>
        <cdr:cNvPr id="2" name="TextBox 1"/>
        <cdr:cNvSpPr txBox="1"/>
      </cdr:nvSpPr>
      <cdr:spPr>
        <a:xfrm xmlns:a="http://schemas.openxmlformats.org/drawingml/2006/main">
          <a:off x="95250" y="542925"/>
          <a:ext cx="1114425"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19</cdr:y>
    </cdr:from>
    <cdr:to>
      <cdr:x>0.30319</cdr:x>
      <cdr:y>0.9957</cdr:y>
    </cdr:to>
    <cdr:sp macro="" textlink="">
      <cdr:nvSpPr>
        <cdr:cNvPr id="4" name="Text Box 2"/>
        <cdr:cNvSpPr txBox="1">
          <a:spLocks xmlns:a="http://schemas.openxmlformats.org/drawingml/2006/main" noChangeArrowheads="1"/>
        </cdr:cNvSpPr>
      </cdr:nvSpPr>
      <cdr:spPr bwMode="auto">
        <a:xfrm xmlns:a="http://schemas.openxmlformats.org/drawingml/2006/main">
          <a:off x="0" y="5832475"/>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9004</cdr:y>
    </cdr:from>
    <cdr:to>
      <cdr:x>0.14263</cdr:x>
      <cdr:y>0.16342</cdr:y>
    </cdr:to>
    <cdr:sp macro="" textlink="">
      <cdr:nvSpPr>
        <cdr:cNvPr id="2" name="TextBox 1"/>
        <cdr:cNvSpPr txBox="1"/>
      </cdr:nvSpPr>
      <cdr:spPr>
        <a:xfrm xmlns:a="http://schemas.openxmlformats.org/drawingml/2006/main">
          <a:off x="9600" y="549500"/>
          <a:ext cx="1221802" cy="44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389</cdr:y>
    </cdr:from>
    <cdr:to>
      <cdr:x>0.310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1625</cdr:y>
    </cdr:from>
    <cdr:to>
      <cdr:x>1</cdr:x>
      <cdr:y>0.091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Charge-Off (NCO) Rat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88</cdr:y>
    </cdr:from>
    <cdr:to>
      <cdr:x>0.12211</cdr:x>
      <cdr:y>0.15007</cdr:y>
    </cdr:to>
    <cdr:sp macro="" textlink="">
      <cdr:nvSpPr>
        <cdr:cNvPr id="2" name="TextBox 1"/>
        <cdr:cNvSpPr txBox="1"/>
      </cdr:nvSpPr>
      <cdr:spPr>
        <a:xfrm xmlns:a="http://schemas.openxmlformats.org/drawingml/2006/main">
          <a:off x="0" y="409575"/>
          <a:ext cx="104775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99</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1625</cdr:y>
    </cdr:from>
    <cdr:to>
      <cdr:x>1</cdr:x>
      <cdr:y>0.092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Loans and Leases Noncurrent</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333</cdr:y>
    </cdr:from>
    <cdr:to>
      <cdr:x>0.17366</cdr:x>
      <cdr:y>0.12916</cdr:y>
    </cdr:to>
    <cdr:sp macro="" textlink="">
      <cdr:nvSpPr>
        <cdr:cNvPr id="2" name="TextBox 1"/>
        <cdr:cNvSpPr txBox="1"/>
      </cdr:nvSpPr>
      <cdr:spPr>
        <a:xfrm xmlns:a="http://schemas.openxmlformats.org/drawingml/2006/main">
          <a:off x="104775" y="476250"/>
          <a:ext cx="13716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1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performing Assets as a Percent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67</cdr:x>
      <cdr:y>0.09818</cdr:y>
    </cdr:from>
    <cdr:to>
      <cdr:x>0.13366</cdr:x>
      <cdr:y>0.16942</cdr:y>
    </cdr:to>
    <cdr:sp macro="" textlink="">
      <cdr:nvSpPr>
        <cdr:cNvPr id="2" name="TextBox 1"/>
        <cdr:cNvSpPr txBox="1"/>
      </cdr:nvSpPr>
      <cdr:spPr>
        <a:xfrm xmlns:a="http://schemas.openxmlformats.org/drawingml/2006/main">
          <a:off x="57150" y="552450"/>
          <a:ext cx="114300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5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095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s to Total Loans &amp;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661</cdr:y>
    </cdr:from>
    <cdr:to>
      <cdr:x>0.1456</cdr:x>
      <cdr:y>0.12641</cdr:y>
    </cdr:to>
    <cdr:sp macro="" textlink="">
      <cdr:nvSpPr>
        <cdr:cNvPr id="2" name="TextBox 1"/>
        <cdr:cNvSpPr txBox="1"/>
      </cdr:nvSpPr>
      <cdr:spPr>
        <a:xfrm xmlns:a="http://schemas.openxmlformats.org/drawingml/2006/main">
          <a:off x="62476" y="333060"/>
          <a:ext cx="947173" cy="3038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63</cdr:y>
    </cdr:from>
    <cdr:to>
      <cdr:x>0.304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66827" cy="2667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0625</cdr:y>
    </cdr:to>
    <cdr:sp macro="" textlink="">
      <cdr:nvSpPr>
        <cdr:cNvPr id="14337" name="Text Box 1"/>
        <cdr:cNvSpPr txBox="1">
          <a:spLocks xmlns:a="http://schemas.openxmlformats.org/drawingml/2006/main" noChangeArrowheads="1"/>
        </cdr:cNvSpPr>
      </cdr:nvSpPr>
      <cdr:spPr bwMode="auto">
        <a:xfrm xmlns:a="http://schemas.openxmlformats.org/drawingml/2006/main">
          <a:off x="0" y="0"/>
          <a:ext cx="8582025" cy="61307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56</cdr:x>
      <cdr:y>0.07892</cdr:y>
    </cdr:from>
    <cdr:to>
      <cdr:x>0.1511</cdr:x>
      <cdr:y>0.12852</cdr:y>
    </cdr:to>
    <cdr:sp macro="" textlink="">
      <cdr:nvSpPr>
        <cdr:cNvPr id="2" name="TextBox 1"/>
        <cdr:cNvSpPr txBox="1"/>
      </cdr:nvSpPr>
      <cdr:spPr>
        <a:xfrm xmlns:a="http://schemas.openxmlformats.org/drawingml/2006/main">
          <a:off x="38554" y="397656"/>
          <a:ext cx="1009196" cy="249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459</cdr:y>
    </cdr:from>
    <cdr:to>
      <cdr:x>0.307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72175"/>
          <a:ext cx="2651708" cy="2857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08775</cdr:y>
    </cdr:to>
    <cdr:sp macro="" textlink="">
      <cdr:nvSpPr>
        <cdr:cNvPr id="15361" name="Text Box 1"/>
        <cdr:cNvSpPr txBox="1">
          <a:spLocks xmlns:a="http://schemas.openxmlformats.org/drawingml/2006/main" noChangeArrowheads="1"/>
        </cdr:cNvSpPr>
      </cdr:nvSpPr>
      <cdr:spPr bwMode="auto">
        <a:xfrm xmlns:a="http://schemas.openxmlformats.org/drawingml/2006/main">
          <a:off x="0" y="0"/>
          <a:ext cx="8582025" cy="50505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Institutions With Negative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924</cdr:y>
    </cdr:from>
    <cdr:to>
      <cdr:x>0.13868</cdr:x>
      <cdr:y>0.15532</cdr:y>
    </cdr:to>
    <cdr:sp macro="" textlink="">
      <cdr:nvSpPr>
        <cdr:cNvPr id="2" name="TextBox 1"/>
        <cdr:cNvSpPr txBox="1"/>
      </cdr:nvSpPr>
      <cdr:spPr>
        <a:xfrm xmlns:a="http://schemas.openxmlformats.org/drawingml/2006/main">
          <a:off x="0" y="504825"/>
          <a:ext cx="11811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7127</cdr:y>
    </cdr:from>
    <cdr:to>
      <cdr:x>0.31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6078158"/>
          <a:ext cx="2679786" cy="17976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16385" name="Text Box 1"/>
        <cdr:cNvSpPr txBox="1">
          <a:spLocks xmlns:a="http://schemas.openxmlformats.org/drawingml/2006/main" noChangeArrowheads="1"/>
        </cdr:cNvSpPr>
      </cdr:nvSpPr>
      <cdr:spPr bwMode="auto">
        <a:xfrm xmlns:a="http://schemas.openxmlformats.org/drawingml/2006/main">
          <a:off x="0" y="0"/>
          <a:ext cx="8582025" cy="56636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everage Capital Ratio (PCA)</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1</cdr:x>
      <cdr:y>0.09305</cdr:y>
    </cdr:from>
    <cdr:to>
      <cdr:x>0.20004</cdr:x>
      <cdr:y>0.14843</cdr:y>
    </cdr:to>
    <cdr:sp macro="" textlink="">
      <cdr:nvSpPr>
        <cdr:cNvPr id="2" name="TextBox 1"/>
        <cdr:cNvSpPr txBox="1"/>
      </cdr:nvSpPr>
      <cdr:spPr>
        <a:xfrm xmlns:a="http://schemas.openxmlformats.org/drawingml/2006/main">
          <a:off x="76200" y="571500"/>
          <a:ext cx="16668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13</cdr:y>
    </cdr:from>
    <cdr:to>
      <cdr:x>0.30844</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58188" cy="22871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7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ssets Maturing in 5 Years or More to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533</cdr:y>
    </cdr:from>
    <cdr:to>
      <cdr:x>0.13156</cdr:x>
      <cdr:y>0.16388</cdr:y>
    </cdr:to>
    <cdr:sp macro="" textlink="">
      <cdr:nvSpPr>
        <cdr:cNvPr id="2" name="TextBox 1"/>
        <cdr:cNvSpPr txBox="1"/>
      </cdr:nvSpPr>
      <cdr:spPr>
        <a:xfrm xmlns:a="http://schemas.openxmlformats.org/drawingml/2006/main">
          <a:off x="0" y="723900"/>
          <a:ext cx="11811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752</cdr:y>
    </cdr:from>
    <cdr:to>
      <cdr:x>0.30444</cdr:x>
      <cdr:y>0.99313</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07275</cdr:y>
    </cdr:to>
    <cdr:sp macro="" textlink="">
      <cdr:nvSpPr>
        <cdr:cNvPr id="18433" name="Text Box 1"/>
        <cdr:cNvSpPr txBox="1">
          <a:spLocks xmlns:a="http://schemas.openxmlformats.org/drawingml/2006/main" noChangeArrowheads="1"/>
        </cdr:cNvSpPr>
      </cdr:nvSpPr>
      <cdr:spPr bwMode="auto">
        <a:xfrm xmlns:a="http://schemas.openxmlformats.org/drawingml/2006/main">
          <a:off x="0" y="0"/>
          <a:ext cx="8582025" cy="43791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Commercial Real Estate Loan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37</cdr:x>
      <cdr:y>0.09615</cdr:y>
    </cdr:from>
    <cdr:to>
      <cdr:x>0.1456</cdr:x>
      <cdr:y>0.17205</cdr:y>
    </cdr:to>
    <cdr:sp macro="" textlink="">
      <cdr:nvSpPr>
        <cdr:cNvPr id="2" name="TextBox 1"/>
        <cdr:cNvSpPr txBox="1"/>
      </cdr:nvSpPr>
      <cdr:spPr>
        <a:xfrm xmlns:a="http://schemas.openxmlformats.org/drawingml/2006/main">
          <a:off x="71908" y="484473"/>
          <a:ext cx="937742" cy="38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00257</cdr:x>
      <cdr:y>0.96018</cdr:y>
    </cdr:from>
    <cdr:to>
      <cdr:x>0.31226</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22203" y="6010275"/>
          <a:ext cx="2690584" cy="2096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c:userShapes xmlns:c="http://schemas.openxmlformats.org/drawingml/2006/chart">
  <cdr:relSizeAnchor xmlns:cdr="http://schemas.openxmlformats.org/drawingml/2006/chartDrawing">
    <cdr:from>
      <cdr:x>0</cdr:x>
      <cdr:y>0.00175</cdr:y>
    </cdr:from>
    <cdr:to>
      <cdr:x>1</cdr:x>
      <cdr:y>0.11675</cdr:y>
    </cdr:to>
    <cdr:sp macro="" textlink="">
      <cdr:nvSpPr>
        <cdr:cNvPr id="19457" name="Text Box 1"/>
        <cdr:cNvSpPr txBox="1">
          <a:spLocks xmlns:a="http://schemas.openxmlformats.org/drawingml/2006/main" noChangeArrowheads="1"/>
        </cdr:cNvSpPr>
      </cdr:nvSpPr>
      <cdr:spPr bwMode="auto">
        <a:xfrm xmlns:a="http://schemas.openxmlformats.org/drawingml/2006/main">
          <a:off x="0" y="10218"/>
          <a:ext cx="8582025" cy="67146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Deposit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96</cdr:x>
      <cdr:y>0.10272</cdr:y>
    </cdr:from>
    <cdr:to>
      <cdr:x>0.13749</cdr:x>
      <cdr:y>0.1673</cdr:y>
    </cdr:to>
    <cdr:sp macro="" textlink="">
      <cdr:nvSpPr>
        <cdr:cNvPr id="2" name="TextBox 1"/>
        <cdr:cNvSpPr txBox="1"/>
      </cdr:nvSpPr>
      <cdr:spPr>
        <a:xfrm xmlns:a="http://schemas.openxmlformats.org/drawingml/2006/main">
          <a:off x="123825" y="590550"/>
          <a:ext cx="11049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2974</cdr:y>
    </cdr:from>
    <cdr:to>
      <cdr:x>0.305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0.123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95</cdr:x>
      <cdr:y>0.11079</cdr:y>
    </cdr:from>
    <cdr:to>
      <cdr:x>0.13599</cdr:x>
      <cdr:y>0.16078</cdr:y>
    </cdr:to>
    <cdr:sp macro="" textlink="">
      <cdr:nvSpPr>
        <cdr:cNvPr id="2" name="TextBox 1"/>
        <cdr:cNvSpPr txBox="1"/>
      </cdr:nvSpPr>
      <cdr:spPr>
        <a:xfrm xmlns:a="http://schemas.openxmlformats.org/drawingml/2006/main">
          <a:off x="27390" y="558240"/>
          <a:ext cx="915585" cy="2518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502</cdr:y>
    </cdr:from>
    <cdr:to>
      <cdr:x>0.30594</cdr:x>
      <cdr:y>0.99338</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04</cdr:y>
    </cdr:from>
    <cdr:to>
      <cdr:x>1</cdr:x>
      <cdr:y>0.11945</cdr:y>
    </cdr:to>
    <cdr:sp macro="" textlink="">
      <cdr:nvSpPr>
        <cdr:cNvPr id="22529" name="Text Box 1"/>
        <cdr:cNvSpPr txBox="1">
          <a:spLocks xmlns:a="http://schemas.openxmlformats.org/drawingml/2006/main" noChangeArrowheads="1"/>
        </cdr:cNvSpPr>
      </cdr:nvSpPr>
      <cdr:spPr bwMode="auto">
        <a:xfrm xmlns:a="http://schemas.openxmlformats.org/drawingml/2006/main">
          <a:off x="0" y="24788"/>
          <a:ext cx="8584259" cy="6690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Income as a Percent of</a:t>
          </a:r>
          <a:r>
            <a:rPr lang="en-US" sz="2100" b="0" i="0" u="none" strike="noStrike" baseline="0">
              <a:solidFill>
                <a:srgbClr val="000000"/>
              </a:solidFill>
              <a:latin typeface="Source Sans Pro" panose="020B0503030403020204" pitchFamily="34" charset="0"/>
              <a:ea typeface="Source Sans Pro" panose="020B0503030403020204" pitchFamily="34" charset="0"/>
              <a:cs typeface="Arial"/>
            </a:rPr>
            <a:t> </a:t>
          </a: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9</cdr:x>
      <cdr:y>0.08572</cdr:y>
    </cdr:from>
    <cdr:to>
      <cdr:x>0.14973</cdr:x>
      <cdr:y>0.13582</cdr:y>
    </cdr:to>
    <cdr:sp macro="" textlink="">
      <cdr:nvSpPr>
        <cdr:cNvPr id="2" name="TextBox 1"/>
        <cdr:cNvSpPr txBox="1"/>
      </cdr:nvSpPr>
      <cdr:spPr>
        <a:xfrm xmlns:a="http://schemas.openxmlformats.org/drawingml/2006/main">
          <a:off x="54780" y="431920"/>
          <a:ext cx="983445" cy="25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199</cdr:y>
    </cdr:from>
    <cdr:to>
      <cdr:x>0.30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24577" name="Text Box 1"/>
        <cdr:cNvSpPr txBox="1">
          <a:spLocks xmlns:a="http://schemas.openxmlformats.org/drawingml/2006/main" noChangeArrowheads="1"/>
        </cdr:cNvSpPr>
      </cdr:nvSpPr>
      <cdr:spPr bwMode="auto">
        <a:xfrm xmlns:a="http://schemas.openxmlformats.org/drawingml/2006/main">
          <a:off x="0" y="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Expense as a Percent of 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1</cdr:x>
      <cdr:y>0.11179</cdr:y>
    </cdr:from>
    <cdr:to>
      <cdr:x>0.18251</cdr:x>
      <cdr:y>0.17676</cdr:y>
    </cdr:to>
    <cdr:sp macro="" textlink="">
      <cdr:nvSpPr>
        <cdr:cNvPr id="2" name="TextBox 1"/>
        <cdr:cNvSpPr txBox="1"/>
      </cdr:nvSpPr>
      <cdr:spPr>
        <a:xfrm xmlns:a="http://schemas.openxmlformats.org/drawingml/2006/main">
          <a:off x="114300" y="647700"/>
          <a:ext cx="1476375"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424</cdr:y>
    </cdr:from>
    <cdr:to>
      <cdr:x>0.307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cdr:x>
      <cdr:y>0</cdr:y>
    </cdr:from>
    <cdr:to>
      <cdr:x>1</cdr:x>
      <cdr:y>0.15062</cdr:y>
    </cdr:to>
    <cdr:sp macro="" textlink="">
      <cdr:nvSpPr>
        <cdr:cNvPr id="26625" name="Text Box 1"/>
        <cdr:cNvSpPr txBox="1">
          <a:spLocks xmlns:a="http://schemas.openxmlformats.org/drawingml/2006/main" noChangeArrowheads="1"/>
        </cdr:cNvSpPr>
      </cdr:nvSpPr>
      <cdr:spPr bwMode="auto">
        <a:xfrm xmlns:a="http://schemas.openxmlformats.org/drawingml/2006/main">
          <a:off x="0" y="0"/>
          <a:ext cx="8560741" cy="8654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age of Institutions With Year-Over-Year Growth</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 in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15</cdr:x>
      <cdr:y>0.12237</cdr:y>
    </cdr:from>
    <cdr:to>
      <cdr:x>0.15366</cdr:x>
      <cdr:y>0.19375</cdr:y>
    </cdr:to>
    <cdr:sp macro="" textlink="">
      <cdr:nvSpPr>
        <cdr:cNvPr id="2" name="TextBox 1"/>
        <cdr:cNvSpPr txBox="1"/>
      </cdr:nvSpPr>
      <cdr:spPr>
        <a:xfrm xmlns:a="http://schemas.openxmlformats.org/drawingml/2006/main">
          <a:off x="29433" y="747705"/>
          <a:ext cx="1327609" cy="4417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cdr:x>
      <cdr:y>0.0085</cdr:y>
    </cdr:from>
    <cdr:to>
      <cdr:x>1</cdr:x>
      <cdr:y>0.1055</cdr:y>
    </cdr:to>
    <cdr:sp macro="" textlink="">
      <cdr:nvSpPr>
        <cdr:cNvPr id="41985" name="Text Box 1"/>
        <cdr:cNvSpPr txBox="1">
          <a:spLocks xmlns:a="http://schemas.openxmlformats.org/drawingml/2006/main" noChangeArrowheads="1"/>
        </cdr:cNvSpPr>
      </cdr:nvSpPr>
      <cdr:spPr bwMode="auto">
        <a:xfrm xmlns:a="http://schemas.openxmlformats.org/drawingml/2006/main">
          <a:off x="0" y="4817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Total Assets Per Employee ($ Million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04</cdr:x>
      <cdr:y>0.09315</cdr:y>
    </cdr:from>
    <cdr:to>
      <cdr:x>0.18771</cdr:x>
      <cdr:y>0.17699</cdr:y>
    </cdr:to>
    <cdr:sp macro="" textlink="">
      <cdr:nvSpPr>
        <cdr:cNvPr id="2" name="TextBox 1"/>
        <cdr:cNvSpPr txBox="1"/>
      </cdr:nvSpPr>
      <cdr:spPr>
        <a:xfrm xmlns:a="http://schemas.openxmlformats.org/drawingml/2006/main">
          <a:off x="66675" y="533400"/>
          <a:ext cx="15621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Millions</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1</cdr:y>
    </cdr:to>
    <cdr:sp macro="" textlink="">
      <cdr:nvSpPr>
        <cdr:cNvPr id="69633" name="Text Box 1"/>
        <cdr:cNvSpPr txBox="1">
          <a:spLocks xmlns:a="http://schemas.openxmlformats.org/drawingml/2006/main" noChangeArrowheads="1"/>
        </cdr:cNvSpPr>
      </cdr:nvSpPr>
      <cdr:spPr bwMode="auto">
        <a:xfrm xmlns:a="http://schemas.openxmlformats.org/drawingml/2006/main">
          <a:off x="0" y="0"/>
          <a:ext cx="8582025" cy="64956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loans &amp; Lease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07579</cdr:y>
    </cdr:from>
    <cdr:to>
      <cdr:x>0.12426</cdr:x>
      <cdr:y>0.13709</cdr:y>
    </cdr:to>
    <cdr:sp macro="" textlink="">
      <cdr:nvSpPr>
        <cdr:cNvPr id="2" name="TextBox 1"/>
        <cdr:cNvSpPr txBox="1"/>
      </cdr:nvSpPr>
      <cdr:spPr>
        <a:xfrm xmlns:a="http://schemas.openxmlformats.org/drawingml/2006/main">
          <a:off x="114300" y="438150"/>
          <a:ext cx="10096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99</cdr:y>
    </cdr:from>
    <cdr:to>
      <cdr:x>0.30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4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cdr:x>
      <cdr:y>0.00625</cdr:y>
    </cdr:from>
    <cdr:to>
      <cdr:x>1</cdr:x>
      <cdr:y>0.0715</cdr:y>
    </cdr:to>
    <cdr:sp macro="" textlink="">
      <cdr:nvSpPr>
        <cdr:cNvPr id="70657" name="Text Box 1"/>
        <cdr:cNvSpPr txBox="1">
          <a:spLocks xmlns:a="http://schemas.openxmlformats.org/drawingml/2006/main" noChangeArrowheads="1"/>
        </cdr:cNvSpPr>
      </cdr:nvSpPr>
      <cdr:spPr bwMode="auto">
        <a:xfrm xmlns:a="http://schemas.openxmlformats.org/drawingml/2006/main">
          <a:off x="0" y="36493"/>
          <a:ext cx="8582025" cy="3809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current Loans &amp; Leases as a Percent of Tier 1 Capital Plus Reserv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5</cdr:x>
      <cdr:y>0.09454</cdr:y>
    </cdr:from>
    <cdr:to>
      <cdr:x>0.12637</cdr:x>
      <cdr:y>0.16919</cdr:y>
    </cdr:to>
    <cdr:sp macro="" textlink="">
      <cdr:nvSpPr>
        <cdr:cNvPr id="2" name="TextBox 1"/>
        <cdr:cNvSpPr txBox="1"/>
      </cdr:nvSpPr>
      <cdr:spPr>
        <a:xfrm xmlns:a="http://schemas.openxmlformats.org/drawingml/2006/main">
          <a:off x="107047" y="595451"/>
          <a:ext cx="988328" cy="470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5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cdr:x>
      <cdr:y>0.8346</cdr:y>
    </cdr:from>
    <cdr:to>
      <cdr:x>1</cdr:x>
      <cdr:y>1</cdr:y>
    </cdr:to>
    <cdr:sp macro="" textlink="">
      <cdr:nvSpPr>
        <cdr:cNvPr id="72705" name="Text Box 1"/>
        <cdr:cNvSpPr txBox="1">
          <a:spLocks xmlns:a="http://schemas.openxmlformats.org/drawingml/2006/main" noChangeArrowheads="1"/>
        </cdr:cNvSpPr>
      </cdr:nvSpPr>
      <cdr:spPr bwMode="auto">
        <a:xfrm xmlns:a="http://schemas.openxmlformats.org/drawingml/2006/main">
          <a:off x="0" y="4191000"/>
          <a:ext cx="6918960" cy="83058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ier 1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7875</cdr:y>
    </cdr:to>
    <cdr:sp macro="" textlink="">
      <cdr:nvSpPr>
        <cdr:cNvPr id="72706" name="Text Box 2"/>
        <cdr:cNvSpPr txBox="1">
          <a:spLocks xmlns:a="http://schemas.openxmlformats.org/drawingml/2006/main" noChangeArrowheads="1"/>
        </cdr:cNvSpPr>
      </cdr:nvSpPr>
      <cdr:spPr bwMode="auto">
        <a:xfrm xmlns:a="http://schemas.openxmlformats.org/drawingml/2006/main">
          <a:off x="0" y="0"/>
          <a:ext cx="8582025" cy="4671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ier 1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52</cdr:x>
      <cdr:y>0.09456</cdr:y>
    </cdr:from>
    <cdr:to>
      <cdr:x>0.17621</cdr:x>
      <cdr:y>0.15914</cdr:y>
    </cdr:to>
    <cdr:sp macro="" textlink="">
      <cdr:nvSpPr>
        <cdr:cNvPr id="2" name="TextBox 1"/>
        <cdr:cNvSpPr txBox="1"/>
      </cdr:nvSpPr>
      <cdr:spPr>
        <a:xfrm xmlns:a="http://schemas.openxmlformats.org/drawingml/2006/main">
          <a:off x="93544" y="474841"/>
          <a:ext cx="1125656" cy="3242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542</cdr:y>
    </cdr:from>
    <cdr:to>
      <cdr:x>0.30844</cdr:x>
      <cdr:y>0.90288</cdr:y>
    </cdr:to>
    <cdr:sp macro="" textlink="">
      <cdr:nvSpPr>
        <cdr:cNvPr id="5" name="Text Box 2"/>
        <cdr:cNvSpPr txBox="1">
          <a:spLocks xmlns:a="http://schemas.openxmlformats.org/drawingml/2006/main" noChangeArrowheads="1"/>
        </cdr:cNvSpPr>
      </cdr:nvSpPr>
      <cdr:spPr bwMode="auto">
        <a:xfrm xmlns:a="http://schemas.openxmlformats.org/drawingml/2006/main">
          <a:off x="0" y="3893820"/>
          <a:ext cx="2134084" cy="6400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cdr:x>
      <cdr:y>0.85281</cdr:y>
    </cdr:from>
    <cdr:to>
      <cdr:x>1</cdr:x>
      <cdr:y>1</cdr:y>
    </cdr:to>
    <cdr:sp macro="" textlink="">
      <cdr:nvSpPr>
        <cdr:cNvPr id="73729" name="Text Box 1"/>
        <cdr:cNvSpPr txBox="1">
          <a:spLocks xmlns:a="http://schemas.openxmlformats.org/drawingml/2006/main" noChangeArrowheads="1"/>
        </cdr:cNvSpPr>
      </cdr:nvSpPr>
      <cdr:spPr bwMode="auto">
        <a:xfrm xmlns:a="http://schemas.openxmlformats.org/drawingml/2006/main">
          <a:off x="0" y="4282440"/>
          <a:ext cx="6918960" cy="7391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otal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84</cdr:y>
    </cdr:to>
    <cdr:sp macro="" textlink="">
      <cdr:nvSpPr>
        <cdr:cNvPr id="73730" name="Text Box 2"/>
        <cdr:cNvSpPr txBox="1">
          <a:spLocks xmlns:a="http://schemas.openxmlformats.org/drawingml/2006/main" noChangeArrowheads="1"/>
        </cdr:cNvSpPr>
      </cdr:nvSpPr>
      <cdr:spPr bwMode="auto">
        <a:xfrm xmlns:a="http://schemas.openxmlformats.org/drawingml/2006/main">
          <a:off x="0" y="0"/>
          <a:ext cx="8582025" cy="49776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otal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8874</cdr:y>
    </cdr:from>
    <cdr:to>
      <cdr:x>0.195</cdr:x>
      <cdr:y>0.16226</cdr:y>
    </cdr:to>
    <cdr:sp macro="" textlink="">
      <cdr:nvSpPr>
        <cdr:cNvPr id="2" name="TextBox 1"/>
        <cdr:cNvSpPr txBox="1"/>
      </cdr:nvSpPr>
      <cdr:spPr>
        <a:xfrm xmlns:a="http://schemas.openxmlformats.org/drawingml/2006/main">
          <a:off x="85725" y="504825"/>
          <a:ext cx="1609725" cy="419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238</cdr:y>
    </cdr:from>
    <cdr:to>
      <cdr:x>0.30769</cdr:x>
      <cdr:y>0.92264</cdr:y>
    </cdr:to>
    <cdr:sp macro="" textlink="">
      <cdr:nvSpPr>
        <cdr:cNvPr id="5" name="Text Box 2"/>
        <cdr:cNvSpPr txBox="1">
          <a:spLocks xmlns:a="http://schemas.openxmlformats.org/drawingml/2006/main" noChangeArrowheads="1"/>
        </cdr:cNvSpPr>
      </cdr:nvSpPr>
      <cdr:spPr bwMode="auto">
        <a:xfrm xmlns:a="http://schemas.openxmlformats.org/drawingml/2006/main">
          <a:off x="0" y="3878580"/>
          <a:ext cx="2128895" cy="75453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isk-Weighted Assets as a Percentage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058</cdr:y>
    </cdr:from>
    <cdr:to>
      <cdr:x>0.20801</cdr:x>
      <cdr:y>0.15023</cdr:y>
    </cdr:to>
    <cdr:sp macro="" textlink="">
      <cdr:nvSpPr>
        <cdr:cNvPr id="2" name="TextBox 1"/>
        <cdr:cNvSpPr txBox="1"/>
      </cdr:nvSpPr>
      <cdr:spPr>
        <a:xfrm xmlns:a="http://schemas.openxmlformats.org/drawingml/2006/main">
          <a:off x="86418" y="404639"/>
          <a:ext cx="1352795" cy="3497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84674</cdr:y>
    </cdr:from>
    <cdr:to>
      <cdr:x>1</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4251961"/>
          <a:ext cx="6918960" cy="76961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Beginning in Q1 2020, ratio does not include institutions that have a Community Bank Leverage Ratio election in effect at the report date.</a:t>
          </a:r>
        </a:p>
        <a:p xmlns:a="http://schemas.openxmlformats.org/drawingml/2006/main">
          <a:pPr algn="l" rtl="0">
            <a:defRPr sz="1000"/>
          </a:pPr>
          <a:r>
            <a:rPr lang="en-US" sz="1600" b="0">
              <a:latin typeface="+mn-lt"/>
            </a:rPr>
            <a:t>  </a:t>
          </a:r>
        </a:p>
      </cdr:txBody>
    </cdr:sp>
  </cdr:relSizeAnchor>
</c:userShapes>
</file>

<file path=xl/drawings/drawing5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8.xml><?xml version="1.0" encoding="utf-8"?>
<c:userShapes xmlns:c="http://schemas.openxmlformats.org/drawingml/2006/chart">
  <cdr:relSizeAnchor xmlns:cdr="http://schemas.openxmlformats.org/drawingml/2006/chartDrawing">
    <cdr:from>
      <cdr:x>0</cdr:x>
      <cdr:y>0</cdr:y>
    </cdr:from>
    <cdr:to>
      <cdr:x>1</cdr:x>
      <cdr:y>0.16844</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6918960" cy="8458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Revenue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497</cdr:x>
      <cdr:y>0.95107</cdr:y>
    </cdr:from>
    <cdr:to>
      <cdr:x>1</cdr:x>
      <cdr:y>1</cdr:y>
    </cdr:to>
    <cdr:sp macro="" textlink="">
      <cdr:nvSpPr>
        <cdr:cNvPr id="105474" name="Text Box 2"/>
        <cdr:cNvSpPr txBox="1">
          <a:spLocks xmlns:a="http://schemas.openxmlformats.org/drawingml/2006/main" noChangeArrowheads="1"/>
        </cdr:cNvSpPr>
      </cdr:nvSpPr>
      <cdr:spPr bwMode="auto">
        <a:xfrm xmlns:a="http://schemas.openxmlformats.org/drawingml/2006/main">
          <a:off x="34386" y="4775874"/>
          <a:ext cx="6884574" cy="2457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revenue = net interest income + total noninterest incom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7</cdr:x>
      <cdr:y>0.11125</cdr:y>
    </cdr:from>
    <cdr:to>
      <cdr:x>0.16156</cdr:x>
      <cdr:y>0.17483</cdr:y>
    </cdr:to>
    <cdr:sp macro="" textlink="">
      <cdr:nvSpPr>
        <cdr:cNvPr id="2" name="TextBox 1"/>
        <cdr:cNvSpPr txBox="1"/>
      </cdr:nvSpPr>
      <cdr:spPr>
        <a:xfrm xmlns:a="http://schemas.openxmlformats.org/drawingml/2006/main">
          <a:off x="104794" y="699883"/>
          <a:ext cx="1279489" cy="4006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0384</cdr:y>
    </cdr:from>
    <cdr:to>
      <cdr:x>0.31169</cdr:x>
      <cdr:y>0.96935</cdr:y>
    </cdr:to>
    <cdr:sp macro="" textlink="">
      <cdr:nvSpPr>
        <cdr:cNvPr id="5" name="Text Box 2"/>
        <cdr:cNvSpPr txBox="1">
          <a:spLocks xmlns:a="http://schemas.openxmlformats.org/drawingml/2006/main" noChangeArrowheads="1"/>
        </cdr:cNvSpPr>
      </cdr:nvSpPr>
      <cdr:spPr bwMode="auto">
        <a:xfrm xmlns:a="http://schemas.openxmlformats.org/drawingml/2006/main">
          <a:off x="0" y="5651500"/>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76</cdr:y>
    </cdr:from>
    <cdr:to>
      <cdr:x>0.13049</cdr:x>
      <cdr:y>0.13523</cdr:y>
    </cdr:to>
    <cdr:sp macro="" textlink="">
      <cdr:nvSpPr>
        <cdr:cNvPr id="2" name="TextBox 1"/>
        <cdr:cNvSpPr txBox="1"/>
      </cdr:nvSpPr>
      <cdr:spPr>
        <a:xfrm xmlns:a="http://schemas.openxmlformats.org/drawingml/2006/main">
          <a:off x="0" y="356540"/>
          <a:ext cx="904874" cy="324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69</cdr:x>
      <cdr:y>0.98935</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1</cdr:x>
      <cdr:y>0.0815</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8582025" cy="4904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Cash Flow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56</cdr:x>
      <cdr:y>0.8437</cdr:y>
    </cdr:from>
    <cdr:to>
      <cdr:x>1</cdr:x>
      <cdr:y>0.98579</cdr:y>
    </cdr:to>
    <cdr:sp macro="" textlink="">
      <cdr:nvSpPr>
        <cdr:cNvPr id="105474" name="Text Box 2"/>
        <cdr:cNvSpPr txBox="1">
          <a:spLocks xmlns:a="http://schemas.openxmlformats.org/drawingml/2006/main" noChangeArrowheads="1"/>
        </cdr:cNvSpPr>
      </cdr:nvSpPr>
      <cdr:spPr bwMode="auto">
        <a:xfrm xmlns:a="http://schemas.openxmlformats.org/drawingml/2006/main">
          <a:off x="86902" y="4236720"/>
          <a:ext cx="6832058" cy="71350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cash flow = net interest income + total noninterest income - total noninterest expens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51</cdr:x>
      <cdr:y>0.10279</cdr:y>
    </cdr:from>
    <cdr:to>
      <cdr:x>0.18104</cdr:x>
      <cdr:y>0.16801</cdr:y>
    </cdr:to>
    <cdr:sp macro="" textlink="">
      <cdr:nvSpPr>
        <cdr:cNvPr id="2" name="TextBox 1"/>
        <cdr:cNvSpPr txBox="1"/>
      </cdr:nvSpPr>
      <cdr:spPr>
        <a:xfrm xmlns:a="http://schemas.openxmlformats.org/drawingml/2006/main">
          <a:off x="143573" y="651485"/>
          <a:ext cx="1471923" cy="410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oss Reserves as a Percentage of Risk-Weighted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16</cdr:x>
      <cdr:y>0.10297</cdr:y>
    </cdr:from>
    <cdr:to>
      <cdr:x>0.14748</cdr:x>
      <cdr:y>0.15635</cdr:y>
    </cdr:to>
    <cdr:sp macro="" textlink="">
      <cdr:nvSpPr>
        <cdr:cNvPr id="2" name="TextBox 1"/>
        <cdr:cNvSpPr txBox="1"/>
      </cdr:nvSpPr>
      <cdr:spPr>
        <a:xfrm xmlns:a="http://schemas.openxmlformats.org/drawingml/2006/main">
          <a:off x="161925" y="590550"/>
          <a:ext cx="1171575"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2</cdr:y>
    </cdr:from>
    <cdr:to>
      <cdr:x>0.30344</cdr:x>
      <cdr:y>1</cdr:y>
    </cdr:to>
    <cdr:sp macro="" textlink="">
      <cdr:nvSpPr>
        <cdr:cNvPr id="5" name="Text Box 2"/>
        <cdr:cNvSpPr txBox="1">
          <a:spLocks xmlns:a="http://schemas.openxmlformats.org/drawingml/2006/main" noChangeArrowheads="1"/>
        </cdr:cNvSpPr>
      </cdr:nvSpPr>
      <cdr:spPr bwMode="auto">
        <a:xfrm xmlns:a="http://schemas.openxmlformats.org/drawingml/2006/main">
          <a:off x="0" y="4671060"/>
          <a:ext cx="2099489" cy="3505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4.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of Annualized Quarterly Net Charge-Off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12</cdr:x>
      <cdr:y>0.08836</cdr:y>
    </cdr:from>
    <cdr:to>
      <cdr:x>0.13736</cdr:x>
      <cdr:y>0.15846</cdr:y>
    </cdr:to>
    <cdr:sp macro="" textlink="">
      <cdr:nvSpPr>
        <cdr:cNvPr id="2" name="TextBox 1"/>
        <cdr:cNvSpPr txBox="1"/>
      </cdr:nvSpPr>
      <cdr:spPr>
        <a:xfrm xmlns:a="http://schemas.openxmlformats.org/drawingml/2006/main">
          <a:off x="70174" y="445222"/>
          <a:ext cx="882326" cy="353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49</cdr:y>
    </cdr:from>
    <cdr:to>
      <cdr:x>0.304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cdr:x>
      <cdr:y>0</cdr:y>
    </cdr:from>
    <cdr:to>
      <cdr:x>1</cdr:x>
      <cdr:y>0.099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Share of Total Loans and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77</cdr:x>
      <cdr:y>0.09023</cdr:y>
    </cdr:from>
    <cdr:to>
      <cdr:x>0.15509</cdr:x>
      <cdr:y>0.14878</cdr:y>
    </cdr:to>
    <cdr:sp macro="" textlink="">
      <cdr:nvSpPr>
        <cdr:cNvPr id="2" name="TextBox 1"/>
        <cdr:cNvSpPr txBox="1"/>
      </cdr:nvSpPr>
      <cdr:spPr>
        <a:xfrm xmlns:a="http://schemas.openxmlformats.org/drawingml/2006/main">
          <a:off x="153710" y="577368"/>
          <a:ext cx="1183315" cy="380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7.xml><?xml version="1.0" encoding="utf-8"?>
<xdr:wsDr xmlns:xdr="http://schemas.openxmlformats.org/drawingml/2006/spreadsheetDrawing" xmlns:a="http://schemas.openxmlformats.org/drawingml/2006/main">
  <xdr:absoluteAnchor>
    <xdr:pos x="0" y="0"/>
    <xdr:ext cx="8632521" cy="6273452"/>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8.xml><?xml version="1.0" encoding="utf-8"?>
<c:userShapes xmlns:c="http://schemas.openxmlformats.org/drawingml/2006/chart">
  <cdr:relSizeAnchor xmlns:cdr="http://schemas.openxmlformats.org/drawingml/2006/chartDrawing">
    <cdr:from>
      <cdr:x>0</cdr:x>
      <cdr:y>0.09964</cdr:y>
    </cdr:from>
    <cdr:to>
      <cdr:x>0.28647</cdr:x>
      <cdr:y>0.17572</cdr:y>
    </cdr:to>
    <cdr:sp macro="" textlink="">
      <cdr:nvSpPr>
        <cdr:cNvPr id="2" name="TextBox 1"/>
        <cdr:cNvSpPr txBox="1"/>
      </cdr:nvSpPr>
      <cdr:spPr>
        <a:xfrm xmlns:a="http://schemas.openxmlformats.org/drawingml/2006/main">
          <a:off x="0" y="419100"/>
          <a:ext cx="1661160" cy="3200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Count of Banks</a:t>
          </a:r>
        </a:p>
      </cdr:txBody>
    </cdr:sp>
  </cdr:relSizeAnchor>
  <cdr:relSizeAnchor xmlns:cdr="http://schemas.openxmlformats.org/drawingml/2006/chartDrawing">
    <cdr:from>
      <cdr:x>0.02461</cdr:x>
      <cdr:y>0.92912</cdr:y>
    </cdr:from>
    <cdr:to>
      <cdr:x>0.65834</cdr:x>
      <cdr:y>0.98921</cdr:y>
    </cdr:to>
    <cdr:sp macro="" textlink="">
      <cdr:nvSpPr>
        <cdr:cNvPr id="3" name="TextBox 2"/>
        <cdr:cNvSpPr txBox="1"/>
      </cdr:nvSpPr>
      <cdr:spPr>
        <a:xfrm xmlns:a="http://schemas.openxmlformats.org/drawingml/2006/main">
          <a:off x="142708" y="3908102"/>
          <a:ext cx="3674911" cy="2527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rPr>
            <a:t>Source: FDIC.</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6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8874</cdr:y>
    </cdr:from>
    <cdr:to>
      <cdr:x>0.14499</cdr:x>
      <cdr:y>0.14753</cdr:y>
    </cdr:to>
    <cdr:sp macro="" textlink="">
      <cdr:nvSpPr>
        <cdr:cNvPr id="2" name="TextBox 1"/>
        <cdr:cNvSpPr txBox="1"/>
      </cdr:nvSpPr>
      <cdr:spPr>
        <a:xfrm xmlns:a="http://schemas.openxmlformats.org/drawingml/2006/main">
          <a:off x="9525" y="504825"/>
          <a:ext cx="12192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414</cdr:y>
    </cdr:from>
    <cdr:to>
      <cdr:x>0.311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dimension ref="B2:FJ495"/>
  <sheetViews>
    <sheetView tabSelected="1" zoomScaleNormal="100" workbookViewId="0">
      <pane xSplit="2" ySplit="1" topLeftCell="ES2" activePane="bottomRight" state="frozen"/>
      <selection activeCell="B2" sqref="B2:H22"/>
      <selection pane="topRight" activeCell="B2" sqref="B2:H22"/>
      <selection pane="bottomLeft" activeCell="B2" sqref="B2:H22"/>
      <selection pane="bottomRight" activeCell="EZ432" sqref="EZ432"/>
    </sheetView>
  </sheetViews>
  <sheetFormatPr defaultColWidth="8.88671875" defaultRowHeight="13.8" x14ac:dyDescent="0.3"/>
  <cols>
    <col min="1" max="1" width="8.88671875" style="1"/>
    <col min="2" max="2" width="30.44140625" style="22" customWidth="1"/>
    <col min="3" max="16384" width="8.88671875" style="1"/>
  </cols>
  <sheetData>
    <row r="2" spans="2:166" x14ac:dyDescent="0.3">
      <c r="B2" s="3" t="s">
        <v>1</v>
      </c>
      <c r="DQ2" s="1" t="s">
        <v>1</v>
      </c>
      <c r="DX2" s="28"/>
    </row>
    <row r="3" spans="2:166" x14ac:dyDescent="0.3">
      <c r="B3" s="1"/>
    </row>
    <row r="4" spans="2:166" s="27" customFormat="1" x14ac:dyDescent="0.3">
      <c r="B4" s="4" t="s">
        <v>36</v>
      </c>
      <c r="C4" s="5" t="s">
        <v>45</v>
      </c>
      <c r="D4" s="5" t="s">
        <v>46</v>
      </c>
      <c r="E4" s="5" t="s">
        <v>47</v>
      </c>
      <c r="F4" s="5" t="s">
        <v>48</v>
      </c>
      <c r="G4" s="5" t="s">
        <v>49</v>
      </c>
      <c r="H4" s="5" t="s">
        <v>50</v>
      </c>
      <c r="I4" s="5" t="s">
        <v>51</v>
      </c>
      <c r="J4" s="5" t="s">
        <v>52</v>
      </c>
      <c r="K4" s="5" t="s">
        <v>53</v>
      </c>
      <c r="L4" s="5" t="s">
        <v>54</v>
      </c>
      <c r="M4" s="5" t="s">
        <v>55</v>
      </c>
      <c r="N4" s="5" t="s">
        <v>56</v>
      </c>
      <c r="O4" s="5" t="s">
        <v>57</v>
      </c>
      <c r="P4" s="5" t="s">
        <v>58</v>
      </c>
      <c r="Q4" s="5" t="s">
        <v>59</v>
      </c>
      <c r="R4" s="5" t="s">
        <v>60</v>
      </c>
      <c r="S4" s="5" t="s">
        <v>61</v>
      </c>
      <c r="T4" s="5" t="s">
        <v>62</v>
      </c>
      <c r="U4" s="5" t="s">
        <v>63</v>
      </c>
      <c r="V4" s="5" t="s">
        <v>64</v>
      </c>
      <c r="W4" s="5" t="s">
        <v>65</v>
      </c>
      <c r="X4" s="5" t="s">
        <v>66</v>
      </c>
      <c r="Y4" s="5" t="s">
        <v>67</v>
      </c>
      <c r="Z4" s="5" t="s">
        <v>68</v>
      </c>
      <c r="AA4" s="5" t="s">
        <v>69</v>
      </c>
      <c r="AB4" s="5" t="s">
        <v>70</v>
      </c>
      <c r="AC4" s="5" t="s">
        <v>71</v>
      </c>
      <c r="AD4" s="5" t="s">
        <v>72</v>
      </c>
      <c r="AE4" s="5" t="s">
        <v>73</v>
      </c>
      <c r="AF4" s="5" t="s">
        <v>74</v>
      </c>
      <c r="AG4" s="5" t="s">
        <v>75</v>
      </c>
      <c r="AH4" s="5" t="s">
        <v>76</v>
      </c>
      <c r="AI4" s="5" t="s">
        <v>77</v>
      </c>
      <c r="AJ4" s="5" t="s">
        <v>78</v>
      </c>
      <c r="AK4" s="5" t="s">
        <v>79</v>
      </c>
      <c r="AL4" s="5" t="s">
        <v>80</v>
      </c>
      <c r="AM4" s="5" t="s">
        <v>81</v>
      </c>
      <c r="AN4" s="5" t="s">
        <v>82</v>
      </c>
      <c r="AO4" s="5" t="s">
        <v>83</v>
      </c>
      <c r="AP4" s="5" t="s">
        <v>84</v>
      </c>
      <c r="AQ4" s="5" t="s">
        <v>85</v>
      </c>
      <c r="AR4" s="5" t="s">
        <v>86</v>
      </c>
      <c r="AS4" s="5" t="s">
        <v>87</v>
      </c>
      <c r="AT4" s="5" t="s">
        <v>88</v>
      </c>
      <c r="AU4" s="5" t="s">
        <v>89</v>
      </c>
      <c r="AV4" s="5" t="s">
        <v>90</v>
      </c>
      <c r="AW4" s="5" t="s">
        <v>91</v>
      </c>
      <c r="AX4" s="5" t="s">
        <v>92</v>
      </c>
      <c r="AY4" s="5" t="s">
        <v>93</v>
      </c>
      <c r="AZ4" s="5" t="s">
        <v>94</v>
      </c>
      <c r="BA4" s="5" t="s">
        <v>95</v>
      </c>
      <c r="BB4" s="5" t="s">
        <v>96</v>
      </c>
      <c r="BC4" s="5" t="s">
        <v>97</v>
      </c>
      <c r="BD4" s="5" t="s">
        <v>98</v>
      </c>
      <c r="BE4" s="5" t="s">
        <v>99</v>
      </c>
      <c r="BF4" s="5" t="s">
        <v>100</v>
      </c>
      <c r="BG4" s="5" t="s">
        <v>101</v>
      </c>
      <c r="BH4" s="5" t="s">
        <v>102</v>
      </c>
      <c r="BI4" s="5" t="s">
        <v>103</v>
      </c>
      <c r="BJ4" s="5" t="s">
        <v>104</v>
      </c>
      <c r="BK4" s="5" t="s">
        <v>105</v>
      </c>
      <c r="BL4" s="5" t="s">
        <v>106</v>
      </c>
      <c r="BM4" s="5" t="s">
        <v>107</v>
      </c>
      <c r="BN4" s="5" t="s">
        <v>108</v>
      </c>
      <c r="BO4" s="5" t="s">
        <v>109</v>
      </c>
      <c r="BP4" s="5" t="s">
        <v>110</v>
      </c>
      <c r="BQ4" s="5" t="s">
        <v>111</v>
      </c>
      <c r="BR4" s="5" t="s">
        <v>112</v>
      </c>
      <c r="BS4" s="5" t="s">
        <v>113</v>
      </c>
      <c r="BT4" s="5" t="s">
        <v>114</v>
      </c>
      <c r="BU4" s="5" t="s">
        <v>115</v>
      </c>
      <c r="BV4" s="5" t="s">
        <v>116</v>
      </c>
      <c r="BW4" s="5" t="s">
        <v>117</v>
      </c>
      <c r="BX4" s="5" t="s">
        <v>118</v>
      </c>
      <c r="BY4" s="5" t="s">
        <v>119</v>
      </c>
      <c r="BZ4" s="5" t="s">
        <v>120</v>
      </c>
      <c r="CA4" s="5" t="s">
        <v>121</v>
      </c>
      <c r="CB4" s="5" t="s">
        <v>122</v>
      </c>
      <c r="CC4" s="5" t="s">
        <v>123</v>
      </c>
      <c r="CD4" s="5" t="s">
        <v>124</v>
      </c>
      <c r="CE4" s="5" t="s">
        <v>125</v>
      </c>
      <c r="CF4" s="5" t="s">
        <v>126</v>
      </c>
      <c r="CG4" s="5" t="s">
        <v>127</v>
      </c>
      <c r="CH4" s="5" t="s">
        <v>128</v>
      </c>
      <c r="CI4" s="5" t="s">
        <v>129</v>
      </c>
      <c r="CJ4" s="5" t="s">
        <v>130</v>
      </c>
      <c r="CK4" s="5" t="s">
        <v>131</v>
      </c>
      <c r="CL4" s="5" t="s">
        <v>132</v>
      </c>
      <c r="CM4" s="5" t="s">
        <v>133</v>
      </c>
      <c r="CN4" s="5" t="s">
        <v>134</v>
      </c>
      <c r="CO4" s="5" t="s">
        <v>135</v>
      </c>
      <c r="CP4" s="5" t="s">
        <v>136</v>
      </c>
      <c r="CQ4" s="5" t="s">
        <v>137</v>
      </c>
      <c r="CR4" s="5" t="s">
        <v>138</v>
      </c>
      <c r="CS4" s="5" t="s">
        <v>139</v>
      </c>
      <c r="CT4" s="5" t="s">
        <v>140</v>
      </c>
      <c r="CU4" s="5" t="s">
        <v>141</v>
      </c>
      <c r="CV4" s="5" t="s">
        <v>142</v>
      </c>
      <c r="CW4" s="5" t="s">
        <v>143</v>
      </c>
      <c r="CX4" s="5" t="s">
        <v>144</v>
      </c>
      <c r="CY4" s="5" t="s">
        <v>145</v>
      </c>
      <c r="CZ4" s="5" t="s">
        <v>146</v>
      </c>
      <c r="DA4" s="5" t="s">
        <v>147</v>
      </c>
      <c r="DB4" s="5" t="s">
        <v>148</v>
      </c>
      <c r="DC4" s="5" t="s">
        <v>149</v>
      </c>
      <c r="DD4" s="5" t="s">
        <v>150</v>
      </c>
      <c r="DE4" s="5" t="s">
        <v>151</v>
      </c>
      <c r="DF4" s="5" t="s">
        <v>152</v>
      </c>
      <c r="DG4" s="5" t="s">
        <v>153</v>
      </c>
      <c r="DH4" s="5" t="s">
        <v>154</v>
      </c>
      <c r="DI4" s="5" t="s">
        <v>155</v>
      </c>
      <c r="DJ4" s="5" t="s">
        <v>156</v>
      </c>
      <c r="DK4" s="5" t="s">
        <v>157</v>
      </c>
      <c r="DL4" s="5" t="s">
        <v>158</v>
      </c>
      <c r="DM4" s="5" t="s">
        <v>159</v>
      </c>
      <c r="DN4" s="5" t="s">
        <v>160</v>
      </c>
      <c r="DO4" s="5" t="s">
        <v>161</v>
      </c>
      <c r="DP4" s="5" t="s">
        <v>162</v>
      </c>
      <c r="DQ4" s="5" t="s">
        <v>163</v>
      </c>
      <c r="DR4" s="5" t="s">
        <v>164</v>
      </c>
      <c r="DS4" s="5" t="s">
        <v>165</v>
      </c>
      <c r="DT4" s="5" t="s">
        <v>166</v>
      </c>
      <c r="DU4" s="5" t="s">
        <v>167</v>
      </c>
      <c r="DV4" s="5" t="s">
        <v>168</v>
      </c>
      <c r="DW4" s="5" t="s">
        <v>169</v>
      </c>
      <c r="DX4" s="5" t="s">
        <v>170</v>
      </c>
      <c r="DY4" s="5" t="s">
        <v>171</v>
      </c>
      <c r="DZ4" s="5" t="s">
        <v>172</v>
      </c>
      <c r="EA4" s="5" t="s">
        <v>173</v>
      </c>
      <c r="EB4" s="5" t="s">
        <v>174</v>
      </c>
      <c r="EC4" s="5" t="s">
        <v>175</v>
      </c>
      <c r="ED4" s="5" t="s">
        <v>176</v>
      </c>
      <c r="EE4" s="5" t="s">
        <v>177</v>
      </c>
      <c r="EF4" s="5" t="s">
        <v>178</v>
      </c>
      <c r="EG4" s="5" t="s">
        <v>179</v>
      </c>
      <c r="EH4" s="5" t="s">
        <v>180</v>
      </c>
      <c r="EI4" s="5" t="s">
        <v>181</v>
      </c>
      <c r="EJ4" s="5" t="s">
        <v>182</v>
      </c>
      <c r="EK4" s="5" t="s">
        <v>187</v>
      </c>
      <c r="EL4" s="5" t="s">
        <v>188</v>
      </c>
      <c r="EM4" s="5" t="s">
        <v>189</v>
      </c>
      <c r="EN4" s="5" t="s">
        <v>192</v>
      </c>
      <c r="EO4" s="5" t="s">
        <v>193</v>
      </c>
      <c r="EP4" s="5" t="s">
        <v>194</v>
      </c>
      <c r="EQ4" s="5" t="s">
        <v>195</v>
      </c>
      <c r="ER4" s="5" t="s">
        <v>196</v>
      </c>
      <c r="ES4" s="5" t="s">
        <v>197</v>
      </c>
      <c r="ET4" s="5" t="s">
        <v>198</v>
      </c>
      <c r="EU4" s="5" t="s">
        <v>199</v>
      </c>
      <c r="EV4" s="5" t="s">
        <v>200</v>
      </c>
      <c r="EW4" s="5" t="s">
        <v>202</v>
      </c>
      <c r="EX4" s="5" t="s">
        <v>203</v>
      </c>
      <c r="EY4" s="5" t="s">
        <v>204</v>
      </c>
      <c r="EZ4" s="5" t="s">
        <v>205</v>
      </c>
      <c r="FA4" s="5" t="s">
        <v>208</v>
      </c>
      <c r="FB4" s="5" t="s">
        <v>235</v>
      </c>
      <c r="FC4" s="5" t="s">
        <v>236</v>
      </c>
      <c r="FD4" s="5" t="s">
        <v>238</v>
      </c>
      <c r="FE4" s="5" t="s">
        <v>241</v>
      </c>
      <c r="FF4" s="5" t="s">
        <v>242</v>
      </c>
      <c r="FG4" s="5" t="s">
        <v>243</v>
      </c>
      <c r="FH4" s="5" t="s">
        <v>244</v>
      </c>
      <c r="FI4" s="5" t="s">
        <v>245</v>
      </c>
      <c r="FJ4" s="5" t="s">
        <v>246</v>
      </c>
    </row>
    <row r="5" spans="2:166" x14ac:dyDescent="0.3">
      <c r="B5" s="1" t="s">
        <v>34</v>
      </c>
      <c r="C5" s="2">
        <v>15750</v>
      </c>
      <c r="D5" s="2">
        <v>15734</v>
      </c>
      <c r="E5" s="2">
        <v>15767</v>
      </c>
      <c r="F5" s="2">
        <v>15734</v>
      </c>
      <c r="G5" s="2">
        <v>15740</v>
      </c>
      <c r="H5" s="2">
        <v>15724</v>
      </c>
      <c r="I5" s="2">
        <v>15723</v>
      </c>
      <c r="J5" s="2">
        <v>15708</v>
      </c>
      <c r="K5" s="2">
        <v>15745</v>
      </c>
      <c r="L5" s="2">
        <v>15681</v>
      </c>
      <c r="M5" s="2">
        <v>15617</v>
      </c>
      <c r="N5" s="2">
        <v>15423</v>
      </c>
      <c r="O5" s="2">
        <v>15314</v>
      </c>
      <c r="P5" s="2">
        <v>15219</v>
      </c>
      <c r="Q5" s="2">
        <v>15137</v>
      </c>
      <c r="R5" s="2">
        <v>14923</v>
      </c>
      <c r="S5" s="2">
        <v>14797</v>
      </c>
      <c r="T5" s="2">
        <v>14660</v>
      </c>
      <c r="U5" s="2">
        <v>14492</v>
      </c>
      <c r="V5" s="2">
        <v>14294</v>
      </c>
      <c r="W5" s="2">
        <v>14042</v>
      </c>
      <c r="X5" s="2">
        <v>13950</v>
      </c>
      <c r="Y5" s="2">
        <v>13817</v>
      </c>
      <c r="Z5" s="2">
        <v>13649</v>
      </c>
      <c r="AA5" s="2">
        <v>13521</v>
      </c>
      <c r="AB5" s="2">
        <v>13365</v>
      </c>
      <c r="AC5" s="2">
        <v>13205</v>
      </c>
      <c r="AD5" s="2">
        <v>13124</v>
      </c>
      <c r="AE5" s="2">
        <v>12991</v>
      </c>
      <c r="AF5" s="2">
        <v>12863</v>
      </c>
      <c r="AG5" s="2">
        <v>12717</v>
      </c>
      <c r="AH5" s="2">
        <v>12592</v>
      </c>
      <c r="AI5" s="2">
        <v>12449</v>
      </c>
      <c r="AJ5" s="2">
        <v>12305</v>
      </c>
      <c r="AK5" s="2">
        <v>12188</v>
      </c>
      <c r="AL5" s="2">
        <v>12058</v>
      </c>
      <c r="AM5" s="2">
        <v>11904</v>
      </c>
      <c r="AN5" s="2">
        <v>11713</v>
      </c>
      <c r="AO5" s="2">
        <v>11631</v>
      </c>
      <c r="AP5" s="2">
        <v>11484</v>
      </c>
      <c r="AQ5" s="2">
        <v>11335</v>
      </c>
      <c r="AR5" s="2">
        <v>11191</v>
      </c>
      <c r="AS5" s="2">
        <v>11047</v>
      </c>
      <c r="AT5" s="2">
        <v>10904</v>
      </c>
      <c r="AU5" s="2">
        <v>10725</v>
      </c>
      <c r="AV5" s="2">
        <v>10616</v>
      </c>
      <c r="AW5" s="2">
        <v>10482</v>
      </c>
      <c r="AX5" s="2">
        <v>10378</v>
      </c>
      <c r="AY5" s="2">
        <v>10271</v>
      </c>
      <c r="AZ5" s="2">
        <v>10182</v>
      </c>
      <c r="BA5" s="2">
        <v>10104</v>
      </c>
      <c r="BB5" s="2">
        <v>10029</v>
      </c>
      <c r="BC5" s="2">
        <v>9930</v>
      </c>
      <c r="BD5" s="2">
        <v>9805</v>
      </c>
      <c r="BE5" s="2">
        <v>9730</v>
      </c>
      <c r="BF5" s="2">
        <v>9637</v>
      </c>
      <c r="BG5" s="2">
        <v>9508</v>
      </c>
      <c r="BH5" s="2">
        <v>9410</v>
      </c>
      <c r="BI5" s="2">
        <v>9285</v>
      </c>
      <c r="BJ5" s="2">
        <v>9166</v>
      </c>
      <c r="BK5" s="2">
        <v>9112</v>
      </c>
      <c r="BL5" s="2">
        <v>9058</v>
      </c>
      <c r="BM5" s="2">
        <v>9022</v>
      </c>
      <c r="BN5" s="2">
        <v>8988</v>
      </c>
      <c r="BO5" s="2">
        <v>8935</v>
      </c>
      <c r="BP5" s="2">
        <v>8897</v>
      </c>
      <c r="BQ5" s="2">
        <v>8836</v>
      </c>
      <c r="BR5" s="2">
        <v>8777</v>
      </c>
      <c r="BS5" s="2">
        <v>8726</v>
      </c>
      <c r="BT5" s="2">
        <v>8677</v>
      </c>
      <c r="BU5" s="2">
        <v>8639</v>
      </c>
      <c r="BV5" s="2">
        <v>8596</v>
      </c>
      <c r="BW5" s="2">
        <v>8524</v>
      </c>
      <c r="BX5" s="2">
        <v>8486</v>
      </c>
      <c r="BY5" s="2">
        <v>8447</v>
      </c>
      <c r="BZ5" s="2">
        <v>8392</v>
      </c>
      <c r="CA5" s="2">
        <v>8359</v>
      </c>
      <c r="CB5" s="2">
        <v>8326</v>
      </c>
      <c r="CC5" s="2">
        <v>8289</v>
      </c>
      <c r="CD5" s="2">
        <v>8239</v>
      </c>
      <c r="CE5" s="2">
        <v>8175</v>
      </c>
      <c r="CF5" s="2">
        <v>8138</v>
      </c>
      <c r="CG5" s="2">
        <v>8102</v>
      </c>
      <c r="CH5" s="2">
        <v>8033</v>
      </c>
      <c r="CI5" s="2">
        <v>8003</v>
      </c>
      <c r="CJ5" s="2">
        <v>7976</v>
      </c>
      <c r="CK5" s="2">
        <v>7967</v>
      </c>
      <c r="CL5" s="2">
        <v>7913</v>
      </c>
      <c r="CM5" s="2">
        <v>7889</v>
      </c>
      <c r="CN5" s="2">
        <v>7857</v>
      </c>
      <c r="CO5" s="2">
        <v>7827</v>
      </c>
      <c r="CP5" s="2">
        <v>7748</v>
      </c>
      <c r="CQ5" s="2">
        <v>7723</v>
      </c>
      <c r="CR5" s="2">
        <v>7673</v>
      </c>
      <c r="CS5" s="2">
        <v>7649</v>
      </c>
      <c r="CT5" s="2">
        <v>7615</v>
      </c>
      <c r="CU5" s="2">
        <v>7568</v>
      </c>
      <c r="CV5" s="2">
        <v>7537</v>
      </c>
      <c r="CW5" s="2">
        <v>7486</v>
      </c>
      <c r="CX5" s="2">
        <v>7427</v>
      </c>
      <c r="CY5" s="2">
        <v>7419</v>
      </c>
      <c r="CZ5" s="2">
        <v>7376</v>
      </c>
      <c r="DA5" s="2">
        <v>7308</v>
      </c>
      <c r="DB5" s="2">
        <v>7245</v>
      </c>
      <c r="DC5" s="2">
        <v>7191</v>
      </c>
      <c r="DD5" s="2">
        <v>7139</v>
      </c>
      <c r="DE5" s="2">
        <v>7096</v>
      </c>
      <c r="DF5" s="2">
        <v>7018</v>
      </c>
      <c r="DG5" s="2">
        <v>6960</v>
      </c>
      <c r="DH5" s="2">
        <v>6920</v>
      </c>
      <c r="DI5" s="2">
        <v>6863</v>
      </c>
      <c r="DJ5" s="2">
        <v>6803</v>
      </c>
      <c r="DK5" s="2">
        <v>6754</v>
      </c>
      <c r="DL5" s="2">
        <v>6710</v>
      </c>
      <c r="DM5" s="2">
        <v>6640</v>
      </c>
      <c r="DN5" s="2">
        <v>6544</v>
      </c>
      <c r="DO5" s="2">
        <v>6495</v>
      </c>
      <c r="DP5" s="2">
        <v>6427</v>
      </c>
      <c r="DQ5" s="2">
        <v>6387</v>
      </c>
      <c r="DR5" s="2">
        <v>6314</v>
      </c>
      <c r="DS5" s="2">
        <v>6242</v>
      </c>
      <c r="DT5" s="2">
        <v>6171</v>
      </c>
      <c r="DU5" s="2">
        <v>6112</v>
      </c>
      <c r="DV5" s="2">
        <v>6042</v>
      </c>
      <c r="DW5" s="2">
        <v>5943</v>
      </c>
      <c r="DX5" s="2">
        <v>5878</v>
      </c>
      <c r="DY5" s="2">
        <v>5809</v>
      </c>
      <c r="DZ5" s="2">
        <v>5733</v>
      </c>
      <c r="EA5" s="2">
        <v>5666</v>
      </c>
      <c r="EB5" s="2">
        <v>5604</v>
      </c>
      <c r="EC5" s="2">
        <v>5529</v>
      </c>
      <c r="ED5" s="2">
        <v>5467</v>
      </c>
      <c r="EE5" s="2">
        <v>5402</v>
      </c>
      <c r="EF5" s="2">
        <v>5340</v>
      </c>
      <c r="EG5" s="2">
        <v>5297</v>
      </c>
      <c r="EH5" s="2">
        <v>5229</v>
      </c>
      <c r="EI5" s="2">
        <v>5177</v>
      </c>
      <c r="EJ5" s="2">
        <v>5112</v>
      </c>
      <c r="EK5" s="2">
        <v>5048</v>
      </c>
      <c r="EL5" s="2">
        <v>4983</v>
      </c>
      <c r="EM5" s="2">
        <v>4927</v>
      </c>
      <c r="EN5" s="2">
        <v>4869</v>
      </c>
      <c r="EO5" s="2">
        <v>4824</v>
      </c>
      <c r="EP5" s="2">
        <v>4749</v>
      </c>
      <c r="EQ5" s="2">
        <v>4681</v>
      </c>
      <c r="ER5" s="2">
        <v>4624</v>
      </c>
      <c r="ES5" s="2">
        <v>4589</v>
      </c>
      <c r="ET5" s="2">
        <v>4558</v>
      </c>
      <c r="EU5" s="2">
        <v>4529</v>
      </c>
      <c r="EV5" s="2">
        <v>4489</v>
      </c>
      <c r="EW5" s="2">
        <v>4451</v>
      </c>
      <c r="EX5" s="2">
        <v>4391</v>
      </c>
      <c r="EY5" s="2">
        <v>4354</v>
      </c>
      <c r="EZ5" s="2">
        <v>4333</v>
      </c>
      <c r="FA5" s="2">
        <v>4309</v>
      </c>
      <c r="FB5" s="2">
        <v>4264</v>
      </c>
      <c r="FC5" s="2">
        <v>4232</v>
      </c>
      <c r="FD5" s="2">
        <v>4201</v>
      </c>
      <c r="FE5" s="2">
        <v>4171</v>
      </c>
      <c r="FF5" s="2">
        <v>4144</v>
      </c>
      <c r="FG5" s="2">
        <v>4128</v>
      </c>
      <c r="FH5" s="2">
        <v>4101</v>
      </c>
      <c r="FI5" s="2">
        <v>4082</v>
      </c>
      <c r="FJ5" s="2">
        <v>4046</v>
      </c>
    </row>
    <row r="6" spans="2:166" x14ac:dyDescent="0.3">
      <c r="B6" s="1" t="s">
        <v>35</v>
      </c>
      <c r="C6" s="2">
        <v>2135</v>
      </c>
      <c r="D6" s="2">
        <v>2155</v>
      </c>
      <c r="E6" s="2">
        <v>2131</v>
      </c>
      <c r="F6" s="2">
        <v>2167</v>
      </c>
      <c r="G6" s="2">
        <v>2181</v>
      </c>
      <c r="H6" s="2">
        <v>2212</v>
      </c>
      <c r="I6" s="2">
        <v>2285</v>
      </c>
      <c r="J6" s="2">
        <v>2325</v>
      </c>
      <c r="K6" s="2">
        <v>2338</v>
      </c>
      <c r="L6" s="2">
        <v>2336</v>
      </c>
      <c r="M6" s="2">
        <v>2383</v>
      </c>
      <c r="N6" s="2">
        <v>2453</v>
      </c>
      <c r="O6" s="2">
        <v>2427</v>
      </c>
      <c r="P6" s="2">
        <v>2386</v>
      </c>
      <c r="Q6" s="2">
        <v>2367</v>
      </c>
      <c r="R6" s="2">
        <v>2402</v>
      </c>
      <c r="S6" s="2">
        <v>2345</v>
      </c>
      <c r="T6" s="2">
        <v>2333</v>
      </c>
      <c r="U6" s="2">
        <v>2266</v>
      </c>
      <c r="V6" s="2">
        <v>2267</v>
      </c>
      <c r="W6" s="2">
        <v>2216</v>
      </c>
      <c r="X6" s="2">
        <v>2192</v>
      </c>
      <c r="Y6" s="2">
        <v>2154</v>
      </c>
      <c r="Z6" s="2">
        <v>2148</v>
      </c>
      <c r="AA6" s="2">
        <v>2066</v>
      </c>
      <c r="AB6" s="2">
        <v>2071</v>
      </c>
      <c r="AC6" s="2">
        <v>2074</v>
      </c>
      <c r="AD6" s="2">
        <v>2035</v>
      </c>
      <c r="AE6" s="2">
        <v>2009</v>
      </c>
      <c r="AF6" s="2">
        <v>1976</v>
      </c>
      <c r="AG6" s="2">
        <v>1963</v>
      </c>
      <c r="AH6" s="2">
        <v>1891</v>
      </c>
      <c r="AI6" s="2">
        <v>1886</v>
      </c>
      <c r="AJ6" s="2">
        <v>1872</v>
      </c>
      <c r="AK6" s="2">
        <v>1847</v>
      </c>
      <c r="AL6" s="2">
        <v>1796</v>
      </c>
      <c r="AM6" s="2">
        <v>1780</v>
      </c>
      <c r="AN6" s="2">
        <v>1802</v>
      </c>
      <c r="AO6" s="2">
        <v>1749</v>
      </c>
      <c r="AP6" s="2">
        <v>1738</v>
      </c>
      <c r="AQ6" s="2">
        <v>1746</v>
      </c>
      <c r="AR6" s="2">
        <v>1744</v>
      </c>
      <c r="AS6" s="2">
        <v>1729</v>
      </c>
      <c r="AT6" s="2">
        <v>1701</v>
      </c>
      <c r="AU6" s="2">
        <v>1637</v>
      </c>
      <c r="AV6" s="2">
        <v>1637</v>
      </c>
      <c r="AW6" s="2">
        <v>1632</v>
      </c>
      <c r="AX6" s="2">
        <v>1594</v>
      </c>
      <c r="AY6" s="2">
        <v>1574</v>
      </c>
      <c r="AZ6" s="2">
        <v>1490</v>
      </c>
      <c r="BA6" s="2">
        <v>1446</v>
      </c>
      <c r="BB6" s="2">
        <v>1425</v>
      </c>
      <c r="BC6" s="2">
        <v>1408</v>
      </c>
      <c r="BD6" s="2">
        <v>1356</v>
      </c>
      <c r="BE6" s="2">
        <v>1298</v>
      </c>
      <c r="BF6" s="2">
        <v>1286</v>
      </c>
      <c r="BG6" s="2">
        <v>1272</v>
      </c>
      <c r="BH6" s="2">
        <v>1303</v>
      </c>
      <c r="BI6" s="2">
        <v>1339</v>
      </c>
      <c r="BJ6" s="2">
        <v>1298</v>
      </c>
      <c r="BK6" s="2">
        <v>1279</v>
      </c>
      <c r="BL6" s="2">
        <v>1270</v>
      </c>
      <c r="BM6" s="2">
        <v>1249</v>
      </c>
      <c r="BN6" s="2">
        <v>1234</v>
      </c>
      <c r="BO6" s="2">
        <v>1217</v>
      </c>
      <c r="BP6" s="2">
        <v>1205</v>
      </c>
      <c r="BQ6" s="2">
        <v>1152</v>
      </c>
      <c r="BR6" s="2">
        <v>1127</v>
      </c>
      <c r="BS6" s="2">
        <v>1096</v>
      </c>
      <c r="BT6" s="2">
        <v>1070</v>
      </c>
      <c r="BU6" s="2">
        <v>1062</v>
      </c>
      <c r="BV6" s="2">
        <v>1017</v>
      </c>
      <c r="BW6" s="2">
        <v>996</v>
      </c>
      <c r="BX6" s="2">
        <v>980</v>
      </c>
      <c r="BY6" s="2">
        <v>968</v>
      </c>
      <c r="BZ6" s="2">
        <v>962</v>
      </c>
      <c r="CA6" s="2">
        <v>954</v>
      </c>
      <c r="CB6" s="2">
        <v>942</v>
      </c>
      <c r="CC6" s="2">
        <v>947</v>
      </c>
      <c r="CD6" s="2">
        <v>942</v>
      </c>
      <c r="CE6" s="2">
        <v>941</v>
      </c>
      <c r="CF6" s="2">
        <v>940</v>
      </c>
      <c r="CG6" s="2">
        <v>922</v>
      </c>
      <c r="CH6" s="2">
        <v>943</v>
      </c>
      <c r="CI6" s="2">
        <v>928</v>
      </c>
      <c r="CJ6" s="2">
        <v>892</v>
      </c>
      <c r="CK6" s="2">
        <v>891</v>
      </c>
      <c r="CL6" s="2">
        <v>920</v>
      </c>
      <c r="CM6" s="2">
        <v>901</v>
      </c>
      <c r="CN6" s="2">
        <v>920</v>
      </c>
      <c r="CO6" s="2">
        <v>916</v>
      </c>
      <c r="CP6" s="2">
        <v>932</v>
      </c>
      <c r="CQ6" s="2">
        <v>926</v>
      </c>
      <c r="CR6" s="2">
        <v>942</v>
      </c>
      <c r="CS6" s="2">
        <v>910</v>
      </c>
      <c r="CT6" s="2">
        <v>919</v>
      </c>
      <c r="CU6" s="2">
        <v>926</v>
      </c>
      <c r="CV6" s="2">
        <v>914</v>
      </c>
      <c r="CW6" s="2">
        <v>898</v>
      </c>
      <c r="CX6" s="2">
        <v>878</v>
      </c>
      <c r="CY6" s="2">
        <v>828</v>
      </c>
      <c r="CZ6" s="2">
        <v>819</v>
      </c>
      <c r="DA6" s="2">
        <v>791</v>
      </c>
      <c r="DB6" s="2">
        <v>767</v>
      </c>
      <c r="DC6" s="2">
        <v>743</v>
      </c>
      <c r="DD6" s="2">
        <v>691</v>
      </c>
      <c r="DE6" s="2">
        <v>665</v>
      </c>
      <c r="DF6" s="2">
        <v>640</v>
      </c>
      <c r="DG6" s="2">
        <v>614</v>
      </c>
      <c r="DH6" s="2">
        <v>593</v>
      </c>
      <c r="DI6" s="2">
        <v>574</v>
      </c>
      <c r="DJ6" s="2">
        <v>554</v>
      </c>
      <c r="DK6" s="2">
        <v>554</v>
      </c>
      <c r="DL6" s="2">
        <v>535</v>
      </c>
      <c r="DM6" s="2">
        <v>541</v>
      </c>
      <c r="DN6" s="2">
        <v>539</v>
      </c>
      <c r="DO6" s="2">
        <v>524</v>
      </c>
      <c r="DP6" s="2">
        <v>513</v>
      </c>
      <c r="DQ6" s="2">
        <v>504</v>
      </c>
      <c r="DR6" s="2">
        <v>498</v>
      </c>
      <c r="DS6" s="2">
        <v>488</v>
      </c>
      <c r="DT6" s="2">
        <v>485</v>
      </c>
      <c r="DU6" s="2">
        <v>477</v>
      </c>
      <c r="DV6" s="2">
        <v>467</v>
      </c>
      <c r="DW6" s="2">
        <v>476</v>
      </c>
      <c r="DX6" s="2">
        <v>470</v>
      </c>
      <c r="DY6" s="2">
        <v>461</v>
      </c>
      <c r="DZ6" s="2">
        <v>449</v>
      </c>
      <c r="EA6" s="2">
        <v>456</v>
      </c>
      <c r="EB6" s="2">
        <v>454</v>
      </c>
      <c r="EC6" s="2">
        <v>451</v>
      </c>
      <c r="ED6" s="2">
        <v>446</v>
      </c>
      <c r="EE6" s="2">
        <v>454</v>
      </c>
      <c r="EF6" s="2">
        <v>447</v>
      </c>
      <c r="EG6" s="2">
        <v>441</v>
      </c>
      <c r="EH6" s="2">
        <v>441</v>
      </c>
      <c r="EI6" s="2">
        <v>429</v>
      </c>
      <c r="EJ6" s="2">
        <v>430</v>
      </c>
      <c r="EK6" s="2">
        <v>429</v>
      </c>
      <c r="EL6" s="2">
        <v>423</v>
      </c>
      <c r="EM6" s="2">
        <v>429</v>
      </c>
      <c r="EN6" s="2">
        <v>429</v>
      </c>
      <c r="EO6" s="2">
        <v>429</v>
      </c>
      <c r="EP6" s="2">
        <v>423</v>
      </c>
      <c r="EQ6" s="2">
        <v>431</v>
      </c>
      <c r="ER6" s="2">
        <v>440</v>
      </c>
      <c r="ES6" s="2">
        <v>442</v>
      </c>
      <c r="ET6" s="2">
        <v>442</v>
      </c>
      <c r="EU6" s="2">
        <v>447</v>
      </c>
      <c r="EV6" s="2">
        <v>459</v>
      </c>
      <c r="EW6" s="2">
        <v>461</v>
      </c>
      <c r="EX6" s="2">
        <v>448</v>
      </c>
      <c r="EY6" s="2">
        <v>442</v>
      </c>
      <c r="EZ6" s="2">
        <v>438</v>
      </c>
      <c r="FA6" s="2">
        <v>437</v>
      </c>
      <c r="FB6" s="2">
        <v>442</v>
      </c>
      <c r="FC6" s="2">
        <v>440</v>
      </c>
      <c r="FD6" s="2">
        <v>444</v>
      </c>
      <c r="FE6" s="2">
        <v>443</v>
      </c>
      <c r="FF6" s="2">
        <v>443</v>
      </c>
      <c r="FG6" s="2">
        <v>440</v>
      </c>
      <c r="FH6" s="2">
        <v>437</v>
      </c>
      <c r="FI6" s="2">
        <v>435</v>
      </c>
      <c r="FJ6" s="2">
        <v>441</v>
      </c>
    </row>
    <row r="7" spans="2:166" s="6" customFormat="1" x14ac:dyDescent="0.3">
      <c r="B7" s="6" t="s">
        <v>20</v>
      </c>
      <c r="C7" s="7">
        <v>17885</v>
      </c>
      <c r="D7" s="7">
        <v>17889</v>
      </c>
      <c r="E7" s="7">
        <v>17898</v>
      </c>
      <c r="F7" s="7">
        <v>17901</v>
      </c>
      <c r="G7" s="7">
        <v>17921</v>
      </c>
      <c r="H7" s="7">
        <v>17936</v>
      </c>
      <c r="I7" s="7">
        <v>18008</v>
      </c>
      <c r="J7" s="7">
        <v>18033</v>
      </c>
      <c r="K7" s="7">
        <v>18083</v>
      </c>
      <c r="L7" s="7">
        <v>18017</v>
      </c>
      <c r="M7" s="7">
        <v>18000</v>
      </c>
      <c r="N7" s="7">
        <v>17876</v>
      </c>
      <c r="O7" s="7">
        <v>17741</v>
      </c>
      <c r="P7" s="7">
        <v>17605</v>
      </c>
      <c r="Q7" s="7">
        <v>17504</v>
      </c>
      <c r="R7" s="7">
        <v>17325</v>
      </c>
      <c r="S7" s="7">
        <v>17142</v>
      </c>
      <c r="T7" s="7">
        <v>16993</v>
      </c>
      <c r="U7" s="7">
        <v>16758</v>
      </c>
      <c r="V7" s="7">
        <v>16561</v>
      </c>
      <c r="W7" s="7">
        <v>16258</v>
      </c>
      <c r="X7" s="7">
        <v>16142</v>
      </c>
      <c r="Y7" s="7">
        <v>15971</v>
      </c>
      <c r="Z7" s="7">
        <v>15797</v>
      </c>
      <c r="AA7" s="7">
        <v>15587</v>
      </c>
      <c r="AB7" s="7">
        <v>15436</v>
      </c>
      <c r="AC7" s="7">
        <v>15279</v>
      </c>
      <c r="AD7" s="7">
        <v>15159</v>
      </c>
      <c r="AE7" s="7">
        <v>15000</v>
      </c>
      <c r="AF7" s="7">
        <v>14839</v>
      </c>
      <c r="AG7" s="7">
        <v>14680</v>
      </c>
      <c r="AH7" s="7">
        <v>14483</v>
      </c>
      <c r="AI7" s="7">
        <v>14335</v>
      </c>
      <c r="AJ7" s="7">
        <v>14177</v>
      </c>
      <c r="AK7" s="7">
        <v>14035</v>
      </c>
      <c r="AL7" s="7">
        <v>13854</v>
      </c>
      <c r="AM7" s="7">
        <v>13684</v>
      </c>
      <c r="AN7" s="7">
        <v>13515</v>
      </c>
      <c r="AO7" s="7">
        <v>13380</v>
      </c>
      <c r="AP7" s="7">
        <v>13222</v>
      </c>
      <c r="AQ7" s="7">
        <v>13081</v>
      </c>
      <c r="AR7" s="7">
        <v>12935</v>
      </c>
      <c r="AS7" s="7">
        <v>12776</v>
      </c>
      <c r="AT7" s="7">
        <v>12605</v>
      </c>
      <c r="AU7" s="7">
        <v>12362</v>
      </c>
      <c r="AV7" s="7">
        <v>12253</v>
      </c>
      <c r="AW7" s="7">
        <v>12114</v>
      </c>
      <c r="AX7" s="7">
        <v>11972</v>
      </c>
      <c r="AY7" s="7">
        <v>11845</v>
      </c>
      <c r="AZ7" s="7">
        <v>11672</v>
      </c>
      <c r="BA7" s="7">
        <v>11550</v>
      </c>
      <c r="BB7" s="7">
        <v>11454</v>
      </c>
      <c r="BC7" s="7">
        <v>11338</v>
      </c>
      <c r="BD7" s="7">
        <v>11161</v>
      </c>
      <c r="BE7" s="7">
        <v>11028</v>
      </c>
      <c r="BF7" s="7">
        <v>10923</v>
      </c>
      <c r="BG7" s="7">
        <v>10780</v>
      </c>
      <c r="BH7" s="7">
        <v>10713</v>
      </c>
      <c r="BI7" s="7">
        <v>10624</v>
      </c>
      <c r="BJ7" s="7">
        <v>10464</v>
      </c>
      <c r="BK7" s="7">
        <v>10391</v>
      </c>
      <c r="BL7" s="7">
        <v>10328</v>
      </c>
      <c r="BM7" s="7">
        <v>10271</v>
      </c>
      <c r="BN7" s="7">
        <v>10222</v>
      </c>
      <c r="BO7" s="7">
        <v>10152</v>
      </c>
      <c r="BP7" s="7">
        <v>10102</v>
      </c>
      <c r="BQ7" s="7">
        <v>9988</v>
      </c>
      <c r="BR7" s="7">
        <v>9904</v>
      </c>
      <c r="BS7" s="7">
        <v>9822</v>
      </c>
      <c r="BT7" s="7">
        <v>9747</v>
      </c>
      <c r="BU7" s="7">
        <v>9701</v>
      </c>
      <c r="BV7" s="7">
        <v>9613</v>
      </c>
      <c r="BW7" s="7">
        <v>9520</v>
      </c>
      <c r="BX7" s="7">
        <v>9466</v>
      </c>
      <c r="BY7" s="7">
        <v>9415</v>
      </c>
      <c r="BZ7" s="7">
        <v>9354</v>
      </c>
      <c r="CA7" s="7">
        <v>9313</v>
      </c>
      <c r="CB7" s="7">
        <v>9268</v>
      </c>
      <c r="CC7" s="7">
        <v>9236</v>
      </c>
      <c r="CD7" s="7">
        <v>9181</v>
      </c>
      <c r="CE7" s="7">
        <v>9116</v>
      </c>
      <c r="CF7" s="7">
        <v>9078</v>
      </c>
      <c r="CG7" s="7">
        <v>9024</v>
      </c>
      <c r="CH7" s="7">
        <v>8976</v>
      </c>
      <c r="CI7" s="7">
        <v>8931</v>
      </c>
      <c r="CJ7" s="7">
        <v>8868</v>
      </c>
      <c r="CK7" s="7">
        <v>8858</v>
      </c>
      <c r="CL7" s="7">
        <v>8833</v>
      </c>
      <c r="CM7" s="7">
        <v>8790</v>
      </c>
      <c r="CN7" s="7">
        <v>8777</v>
      </c>
      <c r="CO7" s="7">
        <v>8743</v>
      </c>
      <c r="CP7" s="7">
        <v>8680</v>
      </c>
      <c r="CQ7" s="7">
        <v>8649</v>
      </c>
      <c r="CR7" s="7">
        <v>8615</v>
      </c>
      <c r="CS7" s="7">
        <v>8559</v>
      </c>
      <c r="CT7" s="7">
        <v>8534</v>
      </c>
      <c r="CU7" s="7">
        <v>8494</v>
      </c>
      <c r="CV7" s="7">
        <v>8451</v>
      </c>
      <c r="CW7" s="7">
        <v>8384</v>
      </c>
      <c r="CX7" s="7">
        <v>8305</v>
      </c>
      <c r="CY7" s="7">
        <v>8247</v>
      </c>
      <c r="CZ7" s="7">
        <v>8195</v>
      </c>
      <c r="DA7" s="7">
        <v>8099</v>
      </c>
      <c r="DB7" s="7">
        <v>8012</v>
      </c>
      <c r="DC7" s="7">
        <v>7934</v>
      </c>
      <c r="DD7" s="7">
        <v>7830</v>
      </c>
      <c r="DE7" s="7">
        <v>7761</v>
      </c>
      <c r="DF7" s="7">
        <v>7658</v>
      </c>
      <c r="DG7" s="7">
        <v>7574</v>
      </c>
      <c r="DH7" s="7">
        <v>7513</v>
      </c>
      <c r="DI7" s="7">
        <v>7437</v>
      </c>
      <c r="DJ7" s="7">
        <v>7357</v>
      </c>
      <c r="DK7" s="7">
        <v>7308</v>
      </c>
      <c r="DL7" s="7">
        <v>7245</v>
      </c>
      <c r="DM7" s="7">
        <v>7181</v>
      </c>
      <c r="DN7" s="7">
        <v>7083</v>
      </c>
      <c r="DO7" s="7">
        <v>7019</v>
      </c>
      <c r="DP7" s="7">
        <v>6940</v>
      </c>
      <c r="DQ7" s="7">
        <v>6891</v>
      </c>
      <c r="DR7" s="7">
        <v>6812</v>
      </c>
      <c r="DS7" s="7">
        <v>6730</v>
      </c>
      <c r="DT7" s="7">
        <v>6656</v>
      </c>
      <c r="DU7" s="7">
        <v>6589</v>
      </c>
      <c r="DV7" s="7">
        <v>6509</v>
      </c>
      <c r="DW7" s="7">
        <v>6419</v>
      </c>
      <c r="DX7" s="7">
        <v>6348</v>
      </c>
      <c r="DY7" s="7">
        <v>6270</v>
      </c>
      <c r="DZ7" s="7">
        <v>6182</v>
      </c>
      <c r="EA7" s="7">
        <v>6122</v>
      </c>
      <c r="EB7" s="7">
        <v>6058</v>
      </c>
      <c r="EC7" s="7">
        <v>5980</v>
      </c>
      <c r="ED7" s="7">
        <v>5913</v>
      </c>
      <c r="EE7" s="7">
        <v>5856</v>
      </c>
      <c r="EF7" s="7">
        <v>5787</v>
      </c>
      <c r="EG7" s="7">
        <v>5738</v>
      </c>
      <c r="EH7" s="7">
        <v>5670</v>
      </c>
      <c r="EI7" s="7">
        <v>5606</v>
      </c>
      <c r="EJ7" s="7">
        <v>5542</v>
      </c>
      <c r="EK7" s="7">
        <v>5477</v>
      </c>
      <c r="EL7" s="7">
        <v>5406</v>
      </c>
      <c r="EM7" s="7">
        <v>5356</v>
      </c>
      <c r="EN7" s="7">
        <v>5298</v>
      </c>
      <c r="EO7" s="7">
        <v>5253</v>
      </c>
      <c r="EP7" s="7">
        <v>5172</v>
      </c>
      <c r="EQ7" s="7">
        <v>5112</v>
      </c>
      <c r="ER7" s="7">
        <v>5064</v>
      </c>
      <c r="ES7" s="7">
        <v>5031</v>
      </c>
      <c r="ET7" s="7">
        <v>5000</v>
      </c>
      <c r="EU7" s="7">
        <v>4976</v>
      </c>
      <c r="EV7" s="7">
        <v>4948</v>
      </c>
      <c r="EW7" s="7">
        <v>4912</v>
      </c>
      <c r="EX7" s="7">
        <v>4839</v>
      </c>
      <c r="EY7" s="7">
        <v>4796</v>
      </c>
      <c r="EZ7" s="7">
        <v>4771</v>
      </c>
      <c r="FA7" s="7">
        <v>4746</v>
      </c>
      <c r="FB7" s="7">
        <v>4706</v>
      </c>
      <c r="FC7" s="7">
        <v>4672</v>
      </c>
      <c r="FD7" s="7">
        <v>4645</v>
      </c>
      <c r="FE7" s="7">
        <v>4614</v>
      </c>
      <c r="FF7" s="7">
        <v>4587</v>
      </c>
      <c r="FG7" s="7">
        <v>4568</v>
      </c>
      <c r="FH7" s="7">
        <v>4538</v>
      </c>
      <c r="FI7" s="7">
        <v>4517</v>
      </c>
      <c r="FJ7" s="7">
        <v>4487</v>
      </c>
    </row>
    <row r="8" spans="2:166" x14ac:dyDescent="0.3">
      <c r="B8" s="6"/>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G8"/>
      <c r="FH8"/>
      <c r="FI8"/>
      <c r="FJ8"/>
    </row>
    <row r="9" spans="2:166" x14ac:dyDescent="0.3">
      <c r="B9" s="1"/>
      <c r="FG9"/>
      <c r="FH9"/>
      <c r="FI9"/>
      <c r="FJ9"/>
    </row>
    <row r="10" spans="2:166" x14ac:dyDescent="0.3">
      <c r="B10" s="3" t="s">
        <v>0</v>
      </c>
      <c r="DR10" s="1" t="s">
        <v>0</v>
      </c>
      <c r="FG10"/>
      <c r="FH10"/>
      <c r="FI10"/>
      <c r="FJ10"/>
    </row>
    <row r="11" spans="2:166" x14ac:dyDescent="0.3">
      <c r="B11" s="1"/>
      <c r="FG11"/>
      <c r="FH11"/>
      <c r="FI11"/>
      <c r="FJ11"/>
    </row>
    <row r="12" spans="2:166" x14ac:dyDescent="0.3">
      <c r="B12" s="4" t="s">
        <v>36</v>
      </c>
      <c r="C12" s="5" t="s">
        <v>45</v>
      </c>
      <c r="D12" s="5" t="s">
        <v>46</v>
      </c>
      <c r="E12" s="5" t="s">
        <v>47</v>
      </c>
      <c r="F12" s="5" t="s">
        <v>48</v>
      </c>
      <c r="G12" s="5" t="s">
        <v>49</v>
      </c>
      <c r="H12" s="5" t="s">
        <v>50</v>
      </c>
      <c r="I12" s="5" t="s">
        <v>51</v>
      </c>
      <c r="J12" s="5" t="s">
        <v>52</v>
      </c>
      <c r="K12" s="5" t="s">
        <v>53</v>
      </c>
      <c r="L12" s="5" t="s">
        <v>54</v>
      </c>
      <c r="M12" s="5" t="s">
        <v>55</v>
      </c>
      <c r="N12" s="5" t="s">
        <v>56</v>
      </c>
      <c r="O12" s="5" t="s">
        <v>57</v>
      </c>
      <c r="P12" s="5" t="s">
        <v>58</v>
      </c>
      <c r="Q12" s="5" t="s">
        <v>59</v>
      </c>
      <c r="R12" s="5" t="s">
        <v>60</v>
      </c>
      <c r="S12" s="5" t="s">
        <v>61</v>
      </c>
      <c r="T12" s="5" t="s">
        <v>62</v>
      </c>
      <c r="U12" s="5" t="s">
        <v>63</v>
      </c>
      <c r="V12" s="5" t="s">
        <v>64</v>
      </c>
      <c r="W12" s="5" t="s">
        <v>65</v>
      </c>
      <c r="X12" s="5" t="s">
        <v>66</v>
      </c>
      <c r="Y12" s="5" t="s">
        <v>67</v>
      </c>
      <c r="Z12" s="5" t="s">
        <v>68</v>
      </c>
      <c r="AA12" s="5" t="s">
        <v>69</v>
      </c>
      <c r="AB12" s="5" t="s">
        <v>70</v>
      </c>
      <c r="AC12" s="5" t="s">
        <v>71</v>
      </c>
      <c r="AD12" s="5" t="s">
        <v>72</v>
      </c>
      <c r="AE12" s="5" t="s">
        <v>73</v>
      </c>
      <c r="AF12" s="5" t="s">
        <v>74</v>
      </c>
      <c r="AG12" s="5" t="s">
        <v>75</v>
      </c>
      <c r="AH12" s="5" t="s">
        <v>76</v>
      </c>
      <c r="AI12" s="5" t="s">
        <v>77</v>
      </c>
      <c r="AJ12" s="5" t="s">
        <v>78</v>
      </c>
      <c r="AK12" s="5" t="s">
        <v>79</v>
      </c>
      <c r="AL12" s="5" t="s">
        <v>80</v>
      </c>
      <c r="AM12" s="5" t="s">
        <v>81</v>
      </c>
      <c r="AN12" s="5" t="s">
        <v>82</v>
      </c>
      <c r="AO12" s="5" t="s">
        <v>83</v>
      </c>
      <c r="AP12" s="5" t="s">
        <v>84</v>
      </c>
      <c r="AQ12" s="5" t="s">
        <v>85</v>
      </c>
      <c r="AR12" s="5" t="s">
        <v>86</v>
      </c>
      <c r="AS12" s="5" t="s">
        <v>87</v>
      </c>
      <c r="AT12" s="5" t="s">
        <v>88</v>
      </c>
      <c r="AU12" s="5" t="s">
        <v>89</v>
      </c>
      <c r="AV12" s="5" t="s">
        <v>90</v>
      </c>
      <c r="AW12" s="5" t="s">
        <v>91</v>
      </c>
      <c r="AX12" s="5" t="s">
        <v>92</v>
      </c>
      <c r="AY12" s="5" t="s">
        <v>93</v>
      </c>
      <c r="AZ12" s="5" t="s">
        <v>94</v>
      </c>
      <c r="BA12" s="5" t="s">
        <v>95</v>
      </c>
      <c r="BB12" s="5" t="s">
        <v>96</v>
      </c>
      <c r="BC12" s="5" t="s">
        <v>97</v>
      </c>
      <c r="BD12" s="5" t="s">
        <v>98</v>
      </c>
      <c r="BE12" s="5" t="s">
        <v>99</v>
      </c>
      <c r="BF12" s="5" t="s">
        <v>100</v>
      </c>
      <c r="BG12" s="5" t="s">
        <v>101</v>
      </c>
      <c r="BH12" s="5" t="s">
        <v>102</v>
      </c>
      <c r="BI12" s="5" t="s">
        <v>103</v>
      </c>
      <c r="BJ12" s="5" t="s">
        <v>104</v>
      </c>
      <c r="BK12" s="5" t="s">
        <v>105</v>
      </c>
      <c r="BL12" s="5" t="s">
        <v>106</v>
      </c>
      <c r="BM12" s="5" t="s">
        <v>107</v>
      </c>
      <c r="BN12" s="5" t="s">
        <v>108</v>
      </c>
      <c r="BO12" s="5" t="s">
        <v>109</v>
      </c>
      <c r="BP12" s="5" t="s">
        <v>110</v>
      </c>
      <c r="BQ12" s="5" t="s">
        <v>111</v>
      </c>
      <c r="BR12" s="5" t="s">
        <v>112</v>
      </c>
      <c r="BS12" s="5" t="s">
        <v>113</v>
      </c>
      <c r="BT12" s="5" t="s">
        <v>114</v>
      </c>
      <c r="BU12" s="5" t="s">
        <v>115</v>
      </c>
      <c r="BV12" s="5" t="s">
        <v>116</v>
      </c>
      <c r="BW12" s="5" t="s">
        <v>117</v>
      </c>
      <c r="BX12" s="5" t="s">
        <v>118</v>
      </c>
      <c r="BY12" s="5" t="s">
        <v>119</v>
      </c>
      <c r="BZ12" s="5" t="s">
        <v>120</v>
      </c>
      <c r="CA12" s="5" t="s">
        <v>121</v>
      </c>
      <c r="CB12" s="5" t="s">
        <v>122</v>
      </c>
      <c r="CC12" s="5" t="s">
        <v>123</v>
      </c>
      <c r="CD12" s="5" t="s">
        <v>124</v>
      </c>
      <c r="CE12" s="5" t="s">
        <v>125</v>
      </c>
      <c r="CF12" s="5" t="s">
        <v>126</v>
      </c>
      <c r="CG12" s="5" t="s">
        <v>127</v>
      </c>
      <c r="CH12" s="5" t="s">
        <v>128</v>
      </c>
      <c r="CI12" s="5" t="s">
        <v>129</v>
      </c>
      <c r="CJ12" s="5" t="s">
        <v>130</v>
      </c>
      <c r="CK12" s="5" t="s">
        <v>131</v>
      </c>
      <c r="CL12" s="5" t="s">
        <v>132</v>
      </c>
      <c r="CM12" s="5" t="s">
        <v>133</v>
      </c>
      <c r="CN12" s="5" t="s">
        <v>134</v>
      </c>
      <c r="CO12" s="5" t="s">
        <v>135</v>
      </c>
      <c r="CP12" s="5" t="s">
        <v>136</v>
      </c>
      <c r="CQ12" s="5" t="s">
        <v>137</v>
      </c>
      <c r="CR12" s="5" t="s">
        <v>138</v>
      </c>
      <c r="CS12" s="5" t="s">
        <v>139</v>
      </c>
      <c r="CT12" s="5" t="s">
        <v>140</v>
      </c>
      <c r="CU12" s="5" t="s">
        <v>141</v>
      </c>
      <c r="CV12" s="5" t="s">
        <v>142</v>
      </c>
      <c r="CW12" s="5" t="s">
        <v>143</v>
      </c>
      <c r="CX12" s="5" t="s">
        <v>144</v>
      </c>
      <c r="CY12" s="5" t="s">
        <v>145</v>
      </c>
      <c r="CZ12" s="5" t="s">
        <v>146</v>
      </c>
      <c r="DA12" s="5" t="s">
        <v>147</v>
      </c>
      <c r="DB12" s="5" t="s">
        <v>148</v>
      </c>
      <c r="DC12" s="5" t="s">
        <v>149</v>
      </c>
      <c r="DD12" s="5" t="s">
        <v>150</v>
      </c>
      <c r="DE12" s="5" t="s">
        <v>151</v>
      </c>
      <c r="DF12" s="5" t="s">
        <v>152</v>
      </c>
      <c r="DG12" s="5" t="s">
        <v>153</v>
      </c>
      <c r="DH12" s="5" t="s">
        <v>154</v>
      </c>
      <c r="DI12" s="5" t="s">
        <v>155</v>
      </c>
      <c r="DJ12" s="5" t="s">
        <v>156</v>
      </c>
      <c r="DK12" s="5" t="s">
        <v>157</v>
      </c>
      <c r="DL12" s="5" t="s">
        <v>158</v>
      </c>
      <c r="DM12" s="5" t="s">
        <v>159</v>
      </c>
      <c r="DN12" s="5" t="s">
        <v>160</v>
      </c>
      <c r="DO12" s="5" t="s">
        <v>161</v>
      </c>
      <c r="DP12" s="5" t="s">
        <v>162</v>
      </c>
      <c r="DQ12" s="5" t="s">
        <v>163</v>
      </c>
      <c r="DR12" s="5" t="s">
        <v>164</v>
      </c>
      <c r="DS12" s="5" t="s">
        <v>165</v>
      </c>
      <c r="DT12" s="5" t="s">
        <v>166</v>
      </c>
      <c r="DU12" s="5" t="s">
        <v>167</v>
      </c>
      <c r="DV12" s="5" t="s">
        <v>168</v>
      </c>
      <c r="DW12" s="5" t="s">
        <v>169</v>
      </c>
      <c r="DX12" s="5" t="s">
        <v>170</v>
      </c>
      <c r="DY12" s="5" t="s">
        <v>171</v>
      </c>
      <c r="DZ12" s="5" t="s">
        <v>172</v>
      </c>
      <c r="EA12" s="5" t="s">
        <v>173</v>
      </c>
      <c r="EB12" s="5" t="s">
        <v>174</v>
      </c>
      <c r="EC12" s="5" t="s">
        <v>175</v>
      </c>
      <c r="ED12" s="5" t="s">
        <v>176</v>
      </c>
      <c r="EE12" s="5" t="s">
        <v>177</v>
      </c>
      <c r="EF12" s="5" t="s">
        <v>178</v>
      </c>
      <c r="EG12" s="5" t="s">
        <v>179</v>
      </c>
      <c r="EH12" s="5" t="s">
        <v>180</v>
      </c>
      <c r="EI12" s="5" t="s">
        <v>181</v>
      </c>
      <c r="EJ12" s="5" t="s">
        <v>182</v>
      </c>
      <c r="EK12" s="5" t="s">
        <v>187</v>
      </c>
      <c r="EL12" s="5" t="s">
        <v>188</v>
      </c>
      <c r="EM12" s="5" t="s">
        <v>189</v>
      </c>
      <c r="EN12" s="5" t="s">
        <v>192</v>
      </c>
      <c r="EO12" s="5" t="s">
        <v>193</v>
      </c>
      <c r="EP12" s="5" t="s">
        <v>194</v>
      </c>
      <c r="EQ12" s="5" t="s">
        <v>195</v>
      </c>
      <c r="ER12" s="5" t="s">
        <v>196</v>
      </c>
      <c r="ES12" s="5" t="s">
        <v>197</v>
      </c>
      <c r="ET12" s="5" t="s">
        <v>198</v>
      </c>
      <c r="EU12" s="5" t="s">
        <v>199</v>
      </c>
      <c r="EV12" s="5" t="s">
        <v>200</v>
      </c>
      <c r="EW12" s="5" t="s">
        <v>202</v>
      </c>
      <c r="EX12" s="5" t="s">
        <v>203</v>
      </c>
      <c r="EY12" s="5" t="s">
        <v>204</v>
      </c>
      <c r="EZ12" s="5" t="s">
        <v>205</v>
      </c>
      <c r="FA12" s="5" t="s">
        <v>208</v>
      </c>
      <c r="FB12" s="5" t="s">
        <v>235</v>
      </c>
      <c r="FC12" s="5" t="s">
        <v>236</v>
      </c>
      <c r="FD12" s="5" t="s">
        <v>238</v>
      </c>
      <c r="FE12" s="5" t="s">
        <v>241</v>
      </c>
      <c r="FF12" s="5" t="s">
        <v>242</v>
      </c>
      <c r="FG12" s="5" t="s">
        <v>243</v>
      </c>
      <c r="FH12" s="5" t="s">
        <v>244</v>
      </c>
      <c r="FI12" s="5" t="s">
        <v>245</v>
      </c>
      <c r="FJ12" s="5" t="s">
        <v>246</v>
      </c>
    </row>
    <row r="13" spans="2:166" x14ac:dyDescent="0.3">
      <c r="B13" s="1" t="s">
        <v>34</v>
      </c>
      <c r="C13" s="9">
        <v>38.460211700598819</v>
      </c>
      <c r="D13" s="9">
        <v>38.172947538828211</v>
      </c>
      <c r="E13" s="9">
        <v>38.674434017231015</v>
      </c>
      <c r="F13" s="9">
        <v>38.252218874810183</v>
      </c>
      <c r="G13" s="9">
        <v>38.265686196247536</v>
      </c>
      <c r="H13" s="9">
        <v>37.592536912537987</v>
      </c>
      <c r="I13" s="9">
        <v>37.497828769305492</v>
      </c>
      <c r="J13" s="9">
        <v>36.829343150870429</v>
      </c>
      <c r="K13" s="9">
        <v>36.870179769691021</v>
      </c>
      <c r="L13" s="9">
        <v>36.724806355160936</v>
      </c>
      <c r="M13" s="9">
        <v>36.509735336142356</v>
      </c>
      <c r="N13" s="9">
        <v>35.513839615258</v>
      </c>
      <c r="O13" s="9">
        <v>35.074761127098633</v>
      </c>
      <c r="P13" s="9">
        <v>34.73993670271895</v>
      </c>
      <c r="Q13" s="9">
        <v>34.454016900085641</v>
      </c>
      <c r="R13" s="9">
        <v>33.432452028388767</v>
      </c>
      <c r="S13" s="9">
        <v>33.226146920429443</v>
      </c>
      <c r="T13" s="9">
        <v>32.826367227646017</v>
      </c>
      <c r="U13" s="9">
        <v>32.308578487063713</v>
      </c>
      <c r="V13" s="9">
        <v>31.498394628078358</v>
      </c>
      <c r="W13" s="9">
        <v>30.763425580453085</v>
      </c>
      <c r="X13" s="9">
        <v>30.404820079031975</v>
      </c>
      <c r="Y13" s="9">
        <v>30.549558061504261</v>
      </c>
      <c r="Z13" s="9">
        <v>30.290506076621977</v>
      </c>
      <c r="AA13" s="9">
        <v>30.450172780527446</v>
      </c>
      <c r="AB13" s="9">
        <v>30.092522458913546</v>
      </c>
      <c r="AC13" s="9">
        <v>29.460703325968712</v>
      </c>
      <c r="AD13" s="9">
        <v>29.728553100148552</v>
      </c>
      <c r="AE13" s="9">
        <v>30.023386013197527</v>
      </c>
      <c r="AF13" s="9">
        <v>30.026153304198061</v>
      </c>
      <c r="AG13" s="9">
        <v>29.706882966873817</v>
      </c>
      <c r="AH13" s="9">
        <v>30.016651153823737</v>
      </c>
      <c r="AI13" s="9">
        <v>29.854862446008497</v>
      </c>
      <c r="AJ13" s="9">
        <v>29.638373839052392</v>
      </c>
      <c r="AK13" s="9">
        <v>29.681208456636387</v>
      </c>
      <c r="AL13" s="9">
        <v>29.537560804748281</v>
      </c>
      <c r="AM13" s="9">
        <v>28.803180385600403</v>
      </c>
      <c r="AN13" s="9">
        <v>28.344838402353474</v>
      </c>
      <c r="AO13" s="9">
        <v>28.021180726611441</v>
      </c>
      <c r="AP13" s="9">
        <v>27.769837158880716</v>
      </c>
      <c r="AQ13" s="9">
        <v>26.66701980928736</v>
      </c>
      <c r="AR13" s="9">
        <v>25.970994298155674</v>
      </c>
      <c r="AS13" s="9">
        <v>25.707904813949185</v>
      </c>
      <c r="AT13" s="9">
        <v>25.324442660260104</v>
      </c>
      <c r="AU13" s="9">
        <v>24.373500181791105</v>
      </c>
      <c r="AV13" s="9">
        <v>24.319201809905909</v>
      </c>
      <c r="AW13" s="9">
        <v>23.884640282572214</v>
      </c>
      <c r="AX13" s="9">
        <v>23.931958310143457</v>
      </c>
      <c r="AY13" s="9">
        <v>23.974911613165968</v>
      </c>
      <c r="AZ13" s="9">
        <v>23.743239189047998</v>
      </c>
      <c r="BA13" s="9">
        <v>23.432303036967593</v>
      </c>
      <c r="BB13" s="9">
        <v>23.185928244897095</v>
      </c>
      <c r="BC13" s="9">
        <v>22.921491922792782</v>
      </c>
      <c r="BD13" s="9">
        <v>22.264335660241652</v>
      </c>
      <c r="BE13" s="9">
        <v>22.00452908347992</v>
      </c>
      <c r="BF13" s="9">
        <v>21.465519923187877</v>
      </c>
      <c r="BG13" s="9">
        <v>21.055508120661624</v>
      </c>
      <c r="BH13" s="9">
        <v>20.714313097020877</v>
      </c>
      <c r="BI13" s="9">
        <v>20.144906195035702</v>
      </c>
      <c r="BJ13" s="9">
        <v>19.676613252047108</v>
      </c>
      <c r="BK13" s="9">
        <v>19.801959036041179</v>
      </c>
      <c r="BL13" s="9">
        <v>19.765921764874562</v>
      </c>
      <c r="BM13" s="9">
        <v>19.680925423751603</v>
      </c>
      <c r="BN13" s="9">
        <v>19.177197020031095</v>
      </c>
      <c r="BO13" s="9">
        <v>18.971206310003222</v>
      </c>
      <c r="BP13" s="9">
        <v>18.902180365788638</v>
      </c>
      <c r="BQ13" s="9">
        <v>18.771992898477848</v>
      </c>
      <c r="BR13" s="9">
        <v>18.418500615364295</v>
      </c>
      <c r="BS13" s="9">
        <v>18.380790722926257</v>
      </c>
      <c r="BT13" s="9">
        <v>18.673574958867789</v>
      </c>
      <c r="BU13" s="9">
        <v>18.489673219522906</v>
      </c>
      <c r="BV13" s="9">
        <v>18.774189141266124</v>
      </c>
      <c r="BW13" s="9">
        <v>18.935473884888935</v>
      </c>
      <c r="BX13" s="9">
        <v>18.843438485737813</v>
      </c>
      <c r="BY13" s="9">
        <v>18.684989610941177</v>
      </c>
      <c r="BZ13" s="9">
        <v>18.410112365410377</v>
      </c>
      <c r="CA13" s="9">
        <v>18.737459634193062</v>
      </c>
      <c r="CB13" s="9">
        <v>18.229579303327021</v>
      </c>
      <c r="CC13" s="9">
        <v>18.041277149586161</v>
      </c>
      <c r="CD13" s="9">
        <v>17.694058881176364</v>
      </c>
      <c r="CE13" s="9">
        <v>17.136505376949181</v>
      </c>
      <c r="CF13" s="9">
        <v>16.885429232079403</v>
      </c>
      <c r="CG13" s="9">
        <v>16.424960026426362</v>
      </c>
      <c r="CH13" s="9">
        <v>15.925810595037795</v>
      </c>
      <c r="CI13" s="9">
        <v>15.983324707618966</v>
      </c>
      <c r="CJ13" s="9">
        <v>16.033513264318533</v>
      </c>
      <c r="CK13" s="9">
        <v>16.039956075145742</v>
      </c>
      <c r="CL13" s="9">
        <v>15.938840799731983</v>
      </c>
      <c r="CM13" s="9">
        <v>15.789087875191745</v>
      </c>
      <c r="CN13" s="9">
        <v>15.333434809280286</v>
      </c>
      <c r="CO13" s="9">
        <v>15.27329096882117</v>
      </c>
      <c r="CP13" s="9">
        <v>15.058777943682244</v>
      </c>
      <c r="CQ13" s="9">
        <v>15.166013671996371</v>
      </c>
      <c r="CR13" s="9">
        <v>14.859570075842232</v>
      </c>
      <c r="CS13" s="9">
        <v>14.379660605207786</v>
      </c>
      <c r="CT13" s="9">
        <v>14.134675981636487</v>
      </c>
      <c r="CU13" s="9">
        <v>13.792989710014689</v>
      </c>
      <c r="CV13" s="9">
        <v>14.069977932285461</v>
      </c>
      <c r="CW13" s="9">
        <v>14.071789370434162</v>
      </c>
      <c r="CX13" s="9">
        <v>13.933318286913726</v>
      </c>
      <c r="CY13" s="9">
        <v>14.655157817363115</v>
      </c>
      <c r="CZ13" s="9">
        <v>14.974263181630395</v>
      </c>
      <c r="DA13" s="9">
        <v>14.829113439779288</v>
      </c>
      <c r="DB13" s="9">
        <v>15.168527525828898</v>
      </c>
      <c r="DC13" s="9">
        <v>14.81958245837145</v>
      </c>
      <c r="DD13" s="9">
        <v>14.955813616685282</v>
      </c>
      <c r="DE13" s="9">
        <v>14.756254796824983</v>
      </c>
      <c r="DF13" s="9">
        <v>14.631316144294496</v>
      </c>
      <c r="DG13" s="9">
        <v>14.55681676189721</v>
      </c>
      <c r="DH13" s="9">
        <v>14.305084105557123</v>
      </c>
      <c r="DI13" s="9">
        <v>14.372026725481458</v>
      </c>
      <c r="DJ13" s="9">
        <v>14.260444339950409</v>
      </c>
      <c r="DK13" s="9">
        <v>14.353220344833591</v>
      </c>
      <c r="DL13" s="9">
        <v>14.286732746056273</v>
      </c>
      <c r="DM13" s="9">
        <v>14.043126517186103</v>
      </c>
      <c r="DN13" s="9">
        <v>14.003722141394082</v>
      </c>
      <c r="DO13" s="9">
        <v>14.011194055606286</v>
      </c>
      <c r="DP13" s="9">
        <v>13.966175218446564</v>
      </c>
      <c r="DQ13" s="9">
        <v>13.873519354274839</v>
      </c>
      <c r="DR13" s="9">
        <v>13.849186484069692</v>
      </c>
      <c r="DS13" s="9">
        <v>13.792682266158348</v>
      </c>
      <c r="DT13" s="9">
        <v>13.464586113144591</v>
      </c>
      <c r="DU13" s="9">
        <v>13.323148948744556</v>
      </c>
      <c r="DV13" s="9">
        <v>13.417103422846733</v>
      </c>
      <c r="DW13" s="9">
        <v>13.199129701468976</v>
      </c>
      <c r="DX13" s="9">
        <v>13.326470219622419</v>
      </c>
      <c r="DY13" s="9">
        <v>13.381998254886495</v>
      </c>
      <c r="DZ13" s="9">
        <v>13.399402267699953</v>
      </c>
      <c r="EA13" s="9">
        <v>13.211740655125819</v>
      </c>
      <c r="EB13" s="9">
        <v>13.130345697859399</v>
      </c>
      <c r="EC13" s="9">
        <v>13.069710458223405</v>
      </c>
      <c r="ED13" s="9">
        <v>13.191324246629655</v>
      </c>
      <c r="EE13" s="9">
        <v>13.184556989492663</v>
      </c>
      <c r="EF13" s="9">
        <v>13.071352017948115</v>
      </c>
      <c r="EG13" s="9">
        <v>12.988471572603283</v>
      </c>
      <c r="EH13" s="9">
        <v>12.717065426744343</v>
      </c>
      <c r="EI13" s="9">
        <v>12.778988509616857</v>
      </c>
      <c r="EJ13" s="9">
        <v>12.782292008991378</v>
      </c>
      <c r="EK13" s="9">
        <v>12.647255642748224</v>
      </c>
      <c r="EL13" s="9">
        <v>12.600532248140542</v>
      </c>
      <c r="EM13" s="9">
        <v>12.451866262518747</v>
      </c>
      <c r="EN13" s="9">
        <v>12.371212545313607</v>
      </c>
      <c r="EO13" s="9">
        <v>12.268294723976798</v>
      </c>
      <c r="EP13" s="9">
        <v>12.181120618375234</v>
      </c>
      <c r="EQ13" s="9">
        <v>11.317311416835068</v>
      </c>
      <c r="ER13" s="9">
        <v>11.774859327035751</v>
      </c>
      <c r="ES13" s="9">
        <v>11.704973560484905</v>
      </c>
      <c r="ET13" s="9">
        <v>11.651358808733365</v>
      </c>
      <c r="EU13" s="9">
        <v>11.749253269797473</v>
      </c>
      <c r="EV13" s="9">
        <v>11.800773883997131</v>
      </c>
      <c r="EW13" s="9">
        <v>11.865041131629841</v>
      </c>
      <c r="EX13" s="9">
        <v>11.712565662614759</v>
      </c>
      <c r="EY13" s="9">
        <v>11.505379011075396</v>
      </c>
      <c r="EZ13" s="9">
        <v>11.720159294636472</v>
      </c>
      <c r="FA13" s="9">
        <v>11.557713079432835</v>
      </c>
      <c r="FB13" s="9">
        <v>11.607329297098506</v>
      </c>
      <c r="FC13" s="9">
        <v>11.504186815045419</v>
      </c>
      <c r="FD13" s="9">
        <v>11.648473996870917</v>
      </c>
      <c r="FE13" s="9">
        <v>11.579192295526344</v>
      </c>
      <c r="FF13" s="9">
        <v>11.490758251053741</v>
      </c>
      <c r="FG13" s="9">
        <v>11.309266627731189</v>
      </c>
      <c r="FH13" s="9">
        <v>11.315817606006386</v>
      </c>
      <c r="FI13" s="9">
        <v>11.416734595587894</v>
      </c>
      <c r="FJ13" s="9">
        <v>11.488174781488073</v>
      </c>
    </row>
    <row r="14" spans="2:166" x14ac:dyDescent="0.3">
      <c r="B14" s="1" t="s">
        <v>35</v>
      </c>
      <c r="C14" s="9">
        <v>61.539788299401174</v>
      </c>
      <c r="D14" s="9">
        <v>61.827052461171782</v>
      </c>
      <c r="E14" s="9">
        <v>61.325565982768978</v>
      </c>
      <c r="F14" s="9">
        <v>61.747781125189817</v>
      </c>
      <c r="G14" s="9">
        <v>61.734313803752464</v>
      </c>
      <c r="H14" s="9">
        <v>62.407463087462013</v>
      </c>
      <c r="I14" s="9">
        <v>62.502171230694501</v>
      </c>
      <c r="J14" s="9">
        <v>63.170656849129571</v>
      </c>
      <c r="K14" s="9">
        <v>63.129820230308972</v>
      </c>
      <c r="L14" s="9">
        <v>63.275193644839064</v>
      </c>
      <c r="M14" s="9">
        <v>63.490264663857644</v>
      </c>
      <c r="N14" s="9">
        <v>64.486160384742007</v>
      </c>
      <c r="O14" s="9">
        <v>64.925238872901375</v>
      </c>
      <c r="P14" s="9">
        <v>65.26006329728105</v>
      </c>
      <c r="Q14" s="9">
        <v>65.545983099914352</v>
      </c>
      <c r="R14" s="9">
        <v>66.567547971611233</v>
      </c>
      <c r="S14" s="9">
        <v>66.773853079570557</v>
      </c>
      <c r="T14" s="9">
        <v>67.173632772353983</v>
      </c>
      <c r="U14" s="9">
        <v>67.691421512936287</v>
      </c>
      <c r="V14" s="9">
        <v>68.501605371921642</v>
      </c>
      <c r="W14" s="9">
        <v>69.236574419546912</v>
      </c>
      <c r="X14" s="9">
        <v>69.595179920968036</v>
      </c>
      <c r="Y14" s="9">
        <v>69.450441938495743</v>
      </c>
      <c r="Z14" s="9">
        <v>69.709493923378034</v>
      </c>
      <c r="AA14" s="9">
        <v>69.549827219472562</v>
      </c>
      <c r="AB14" s="9">
        <v>69.907477541086465</v>
      </c>
      <c r="AC14" s="9">
        <v>70.539296674031277</v>
      </c>
      <c r="AD14" s="9">
        <v>70.271446899851455</v>
      </c>
      <c r="AE14" s="9">
        <v>69.976613986802477</v>
      </c>
      <c r="AF14" s="9">
        <v>69.973846695801939</v>
      </c>
      <c r="AG14" s="9">
        <v>70.29311703312618</v>
      </c>
      <c r="AH14" s="9">
        <v>69.98334884617627</v>
      </c>
      <c r="AI14" s="9">
        <v>70.145137553991503</v>
      </c>
      <c r="AJ14" s="9">
        <v>70.361626160947608</v>
      </c>
      <c r="AK14" s="9">
        <v>70.318791543363616</v>
      </c>
      <c r="AL14" s="9">
        <v>70.462439195251719</v>
      </c>
      <c r="AM14" s="9">
        <v>71.196819614399601</v>
      </c>
      <c r="AN14" s="9">
        <v>71.655161597646526</v>
      </c>
      <c r="AO14" s="9">
        <v>71.978819273388567</v>
      </c>
      <c r="AP14" s="9">
        <v>72.230162841119281</v>
      </c>
      <c r="AQ14" s="9">
        <v>73.332980190712632</v>
      </c>
      <c r="AR14" s="9">
        <v>74.029005701844326</v>
      </c>
      <c r="AS14" s="9">
        <v>74.292095186050815</v>
      </c>
      <c r="AT14" s="9">
        <v>74.675557339739896</v>
      </c>
      <c r="AU14" s="9">
        <v>75.626499818208899</v>
      </c>
      <c r="AV14" s="9">
        <v>75.680798190094094</v>
      </c>
      <c r="AW14" s="9">
        <v>76.115359717427793</v>
      </c>
      <c r="AX14" s="9">
        <v>76.068041689856543</v>
      </c>
      <c r="AY14" s="9">
        <v>76.025088386834042</v>
      </c>
      <c r="AZ14" s="9">
        <v>76.256760810952002</v>
      </c>
      <c r="BA14" s="9">
        <v>76.567696963032404</v>
      </c>
      <c r="BB14" s="9">
        <v>76.814071755102901</v>
      </c>
      <c r="BC14" s="9">
        <v>77.078508077207218</v>
      </c>
      <c r="BD14" s="9">
        <v>77.735664339758344</v>
      </c>
      <c r="BE14" s="9">
        <v>77.995470916520077</v>
      </c>
      <c r="BF14" s="9">
        <v>78.534480076812116</v>
      </c>
      <c r="BG14" s="9">
        <v>78.944491879338372</v>
      </c>
      <c r="BH14" s="9">
        <v>79.285686902979123</v>
      </c>
      <c r="BI14" s="9">
        <v>79.855093804964298</v>
      </c>
      <c r="BJ14" s="9">
        <v>80.323386747952881</v>
      </c>
      <c r="BK14" s="9">
        <v>80.198040963958832</v>
      </c>
      <c r="BL14" s="9">
        <v>80.234078235125438</v>
      </c>
      <c r="BM14" s="9">
        <v>80.319074576248397</v>
      </c>
      <c r="BN14" s="9">
        <v>80.822802979968912</v>
      </c>
      <c r="BO14" s="9">
        <v>81.028793689996775</v>
      </c>
      <c r="BP14" s="9">
        <v>81.097819634211362</v>
      </c>
      <c r="BQ14" s="9">
        <v>81.228007101522167</v>
      </c>
      <c r="BR14" s="9">
        <v>81.581499384635705</v>
      </c>
      <c r="BS14" s="9">
        <v>81.61920927707375</v>
      </c>
      <c r="BT14" s="9">
        <v>81.326425041132211</v>
      </c>
      <c r="BU14" s="9">
        <v>81.510326780477101</v>
      </c>
      <c r="BV14" s="9">
        <v>81.225810858733865</v>
      </c>
      <c r="BW14" s="9">
        <v>81.064526115111065</v>
      </c>
      <c r="BX14" s="9">
        <v>81.156561514262179</v>
      </c>
      <c r="BY14" s="9">
        <v>81.315010389058827</v>
      </c>
      <c r="BZ14" s="9">
        <v>81.589887634589616</v>
      </c>
      <c r="CA14" s="9">
        <v>81.262540365806927</v>
      </c>
      <c r="CB14" s="9">
        <v>81.770420696672986</v>
      </c>
      <c r="CC14" s="9">
        <v>81.958722850413835</v>
      </c>
      <c r="CD14" s="9">
        <v>82.30594111882364</v>
      </c>
      <c r="CE14" s="9">
        <v>82.863494623050812</v>
      </c>
      <c r="CF14" s="9">
        <v>83.114570767920597</v>
      </c>
      <c r="CG14" s="9">
        <v>83.575039973573638</v>
      </c>
      <c r="CH14" s="9">
        <v>84.074189404962212</v>
      </c>
      <c r="CI14" s="9">
        <v>84.016675292381038</v>
      </c>
      <c r="CJ14" s="9">
        <v>83.966486735681471</v>
      </c>
      <c r="CK14" s="9">
        <v>83.960043924854261</v>
      </c>
      <c r="CL14" s="9">
        <v>84.061159200268023</v>
      </c>
      <c r="CM14" s="9">
        <v>84.21091212480826</v>
      </c>
      <c r="CN14" s="9">
        <v>84.666565190719709</v>
      </c>
      <c r="CO14" s="9">
        <v>84.726709031178828</v>
      </c>
      <c r="CP14" s="9">
        <v>84.941222056317756</v>
      </c>
      <c r="CQ14" s="9">
        <v>84.833986328003633</v>
      </c>
      <c r="CR14" s="9">
        <v>85.140429924157772</v>
      </c>
      <c r="CS14" s="9">
        <v>85.620339394792211</v>
      </c>
      <c r="CT14" s="9">
        <v>85.865324018363509</v>
      </c>
      <c r="CU14" s="9">
        <v>86.207010289985305</v>
      </c>
      <c r="CV14" s="9">
        <v>85.930022067714546</v>
      </c>
      <c r="CW14" s="9">
        <v>85.928210629565839</v>
      </c>
      <c r="CX14" s="9">
        <v>86.066681713086268</v>
      </c>
      <c r="CY14" s="9">
        <v>85.344842182636881</v>
      </c>
      <c r="CZ14" s="9">
        <v>85.025736818369609</v>
      </c>
      <c r="DA14" s="9">
        <v>85.170886560220708</v>
      </c>
      <c r="DB14" s="9">
        <v>84.831472474171093</v>
      </c>
      <c r="DC14" s="9">
        <v>85.180417541628543</v>
      </c>
      <c r="DD14" s="9">
        <v>85.04418638331471</v>
      </c>
      <c r="DE14" s="9">
        <v>85.24374520317501</v>
      </c>
      <c r="DF14" s="9">
        <v>85.368683855705513</v>
      </c>
      <c r="DG14" s="9">
        <v>85.44318323810279</v>
      </c>
      <c r="DH14" s="9">
        <v>85.694915894442886</v>
      </c>
      <c r="DI14" s="9">
        <v>85.627973274518538</v>
      </c>
      <c r="DJ14" s="9">
        <v>85.739555660049589</v>
      </c>
      <c r="DK14" s="9">
        <v>85.646779655166398</v>
      </c>
      <c r="DL14" s="9">
        <v>85.713267253943727</v>
      </c>
      <c r="DM14" s="9">
        <v>85.956873482813904</v>
      </c>
      <c r="DN14" s="9">
        <v>85.996277858605922</v>
      </c>
      <c r="DO14" s="9">
        <v>85.988805944393704</v>
      </c>
      <c r="DP14" s="9">
        <v>86.033824781553434</v>
      </c>
      <c r="DQ14" s="9">
        <v>86.126480645725167</v>
      </c>
      <c r="DR14" s="9">
        <v>86.150813515930309</v>
      </c>
      <c r="DS14" s="9">
        <v>86.207317733841649</v>
      </c>
      <c r="DT14" s="9">
        <v>86.535413886855409</v>
      </c>
      <c r="DU14" s="9">
        <v>86.67685105125544</v>
      </c>
      <c r="DV14" s="9">
        <v>86.582896577153264</v>
      </c>
      <c r="DW14" s="9">
        <v>86.800870298531024</v>
      </c>
      <c r="DX14" s="9">
        <v>86.673529780377578</v>
      </c>
      <c r="DY14" s="9">
        <v>86.618001745113503</v>
      </c>
      <c r="DZ14" s="9">
        <v>86.600597732300045</v>
      </c>
      <c r="EA14" s="9">
        <v>86.788259344874177</v>
      </c>
      <c r="EB14" s="9">
        <v>86.869654302140603</v>
      </c>
      <c r="EC14" s="9">
        <v>86.930289541776602</v>
      </c>
      <c r="ED14" s="9">
        <v>86.808675753370352</v>
      </c>
      <c r="EE14" s="9">
        <v>86.815443010507337</v>
      </c>
      <c r="EF14" s="9">
        <v>86.928647982051885</v>
      </c>
      <c r="EG14" s="9">
        <v>87.011528427396726</v>
      </c>
      <c r="EH14" s="9">
        <v>87.282934573255659</v>
      </c>
      <c r="EI14" s="9">
        <v>87.221011490383148</v>
      </c>
      <c r="EJ14" s="9">
        <v>87.217707991008623</v>
      </c>
      <c r="EK14" s="9">
        <v>87.35274435725178</v>
      </c>
      <c r="EL14" s="9">
        <v>87.399467751859461</v>
      </c>
      <c r="EM14" s="9">
        <v>87.548133737481251</v>
      </c>
      <c r="EN14" s="9">
        <v>87.628787454686403</v>
      </c>
      <c r="EO14" s="9">
        <v>87.731705276023192</v>
      </c>
      <c r="EP14" s="9">
        <v>87.818879381624768</v>
      </c>
      <c r="EQ14" s="9">
        <v>88.682688583164932</v>
      </c>
      <c r="ER14" s="9">
        <v>88.225140672964258</v>
      </c>
      <c r="ES14" s="9">
        <v>88.295026439515098</v>
      </c>
      <c r="ET14" s="9">
        <v>88.348641191266637</v>
      </c>
      <c r="EU14" s="9">
        <v>88.250746730202522</v>
      </c>
      <c r="EV14" s="9">
        <v>88.199226116002876</v>
      </c>
      <c r="EW14" s="9">
        <v>88.134958868370163</v>
      </c>
      <c r="EX14" s="9">
        <v>88.287434337385235</v>
      </c>
      <c r="EY14" s="9">
        <v>88.494620988924595</v>
      </c>
      <c r="EZ14" s="9">
        <v>88.279840705363526</v>
      </c>
      <c r="FA14" s="9">
        <v>88.44228692056717</v>
      </c>
      <c r="FB14" s="9">
        <v>88.392670702901484</v>
      </c>
      <c r="FC14" s="9">
        <v>88.495813184954585</v>
      </c>
      <c r="FD14" s="9">
        <v>88.351526003129081</v>
      </c>
      <c r="FE14" s="9">
        <v>88.42080770447366</v>
      </c>
      <c r="FF14" s="9">
        <v>88.509241748946252</v>
      </c>
      <c r="FG14" s="9">
        <v>88.690733372268809</v>
      </c>
      <c r="FH14" s="9">
        <v>88.684182393993609</v>
      </c>
      <c r="FI14" s="9">
        <v>88.583265404412103</v>
      </c>
      <c r="FJ14" s="9">
        <v>88.51182521851193</v>
      </c>
    </row>
    <row r="15" spans="2:166" s="6" customFormat="1" x14ac:dyDescent="0.3">
      <c r="B15" s="6" t="s">
        <v>20</v>
      </c>
      <c r="C15" s="10">
        <v>100</v>
      </c>
      <c r="D15" s="10">
        <v>100</v>
      </c>
      <c r="E15" s="10">
        <v>100</v>
      </c>
      <c r="F15" s="10">
        <v>100</v>
      </c>
      <c r="G15" s="10">
        <v>100</v>
      </c>
      <c r="H15" s="10">
        <v>100</v>
      </c>
      <c r="I15" s="10">
        <v>100</v>
      </c>
      <c r="J15" s="10">
        <v>100</v>
      </c>
      <c r="K15" s="10">
        <v>100</v>
      </c>
      <c r="L15" s="10">
        <v>100</v>
      </c>
      <c r="M15" s="10">
        <v>100</v>
      </c>
      <c r="N15" s="10">
        <v>100</v>
      </c>
      <c r="O15" s="10">
        <v>100</v>
      </c>
      <c r="P15" s="10">
        <v>100</v>
      </c>
      <c r="Q15" s="10">
        <v>100</v>
      </c>
      <c r="R15" s="10">
        <v>100</v>
      </c>
      <c r="S15" s="10">
        <v>100</v>
      </c>
      <c r="T15" s="10">
        <v>100</v>
      </c>
      <c r="U15" s="10">
        <v>100</v>
      </c>
      <c r="V15" s="10">
        <v>100</v>
      </c>
      <c r="W15" s="10">
        <v>100</v>
      </c>
      <c r="X15" s="10">
        <v>100.00000000000001</v>
      </c>
      <c r="Y15" s="10">
        <v>100</v>
      </c>
      <c r="Z15" s="10">
        <v>100.00000000000001</v>
      </c>
      <c r="AA15" s="10">
        <v>100</v>
      </c>
      <c r="AB15" s="10">
        <v>100.00000000000001</v>
      </c>
      <c r="AC15" s="10">
        <v>99.999999999999986</v>
      </c>
      <c r="AD15" s="10">
        <v>100</v>
      </c>
      <c r="AE15" s="10">
        <v>100</v>
      </c>
      <c r="AF15" s="10">
        <v>100</v>
      </c>
      <c r="AG15" s="10">
        <v>100</v>
      </c>
      <c r="AH15" s="10">
        <v>100</v>
      </c>
      <c r="AI15" s="10">
        <v>100</v>
      </c>
      <c r="AJ15" s="10">
        <v>100</v>
      </c>
      <c r="AK15" s="10">
        <v>100</v>
      </c>
      <c r="AL15" s="10">
        <v>100</v>
      </c>
      <c r="AM15" s="10">
        <v>100</v>
      </c>
      <c r="AN15" s="10">
        <v>100</v>
      </c>
      <c r="AO15" s="10">
        <v>100</v>
      </c>
      <c r="AP15" s="10">
        <v>100</v>
      </c>
      <c r="AQ15" s="10">
        <v>100</v>
      </c>
      <c r="AR15" s="10">
        <v>100</v>
      </c>
      <c r="AS15" s="10">
        <v>100</v>
      </c>
      <c r="AT15" s="10">
        <v>100</v>
      </c>
      <c r="AU15" s="10">
        <v>100</v>
      </c>
      <c r="AV15" s="10">
        <v>100</v>
      </c>
      <c r="AW15" s="10">
        <v>100</v>
      </c>
      <c r="AX15" s="10">
        <v>100</v>
      </c>
      <c r="AY15" s="10">
        <v>100.00000000000001</v>
      </c>
      <c r="AZ15" s="10">
        <v>100</v>
      </c>
      <c r="BA15" s="10">
        <v>100</v>
      </c>
      <c r="BB15" s="10">
        <v>100</v>
      </c>
      <c r="BC15" s="10">
        <v>100</v>
      </c>
      <c r="BD15" s="10">
        <v>100</v>
      </c>
      <c r="BE15" s="10">
        <v>100</v>
      </c>
      <c r="BF15" s="10">
        <v>100</v>
      </c>
      <c r="BG15" s="10">
        <v>100</v>
      </c>
      <c r="BH15" s="10">
        <v>100</v>
      </c>
      <c r="BI15" s="10">
        <v>100</v>
      </c>
      <c r="BJ15" s="10">
        <v>99.999999999999986</v>
      </c>
      <c r="BK15" s="10">
        <v>100.00000000000001</v>
      </c>
      <c r="BL15" s="10">
        <v>100</v>
      </c>
      <c r="BM15" s="10">
        <v>100</v>
      </c>
      <c r="BN15" s="10">
        <v>100</v>
      </c>
      <c r="BO15" s="10">
        <v>100</v>
      </c>
      <c r="BP15" s="10">
        <v>100</v>
      </c>
      <c r="BQ15" s="10">
        <v>100.00000000000001</v>
      </c>
      <c r="BR15" s="10">
        <v>100</v>
      </c>
      <c r="BS15" s="10">
        <v>100</v>
      </c>
      <c r="BT15" s="10">
        <v>100</v>
      </c>
      <c r="BU15" s="10">
        <v>100</v>
      </c>
      <c r="BV15" s="10">
        <v>99.999999999999986</v>
      </c>
      <c r="BW15" s="10">
        <v>100</v>
      </c>
      <c r="BX15" s="10">
        <v>100</v>
      </c>
      <c r="BY15" s="10">
        <v>100</v>
      </c>
      <c r="BZ15" s="10">
        <v>100</v>
      </c>
      <c r="CA15" s="10">
        <v>99.999999999999986</v>
      </c>
      <c r="CB15" s="10">
        <v>100</v>
      </c>
      <c r="CC15" s="10">
        <v>100</v>
      </c>
      <c r="CD15" s="10">
        <v>100</v>
      </c>
      <c r="CE15" s="10">
        <v>100</v>
      </c>
      <c r="CF15" s="10">
        <v>100</v>
      </c>
      <c r="CG15" s="10">
        <v>100</v>
      </c>
      <c r="CH15" s="10">
        <v>100</v>
      </c>
      <c r="CI15" s="10">
        <v>100</v>
      </c>
      <c r="CJ15" s="10">
        <v>100</v>
      </c>
      <c r="CK15" s="10">
        <v>100</v>
      </c>
      <c r="CL15" s="10">
        <v>100</v>
      </c>
      <c r="CM15" s="10">
        <v>100</v>
      </c>
      <c r="CN15" s="10">
        <v>100</v>
      </c>
      <c r="CO15" s="10">
        <v>100</v>
      </c>
      <c r="CP15" s="10">
        <v>100</v>
      </c>
      <c r="CQ15" s="10">
        <v>100</v>
      </c>
      <c r="CR15" s="10">
        <v>100</v>
      </c>
      <c r="CS15" s="10">
        <v>100</v>
      </c>
      <c r="CT15" s="10">
        <v>100</v>
      </c>
      <c r="CU15" s="10">
        <v>100</v>
      </c>
      <c r="CV15" s="10">
        <v>100</v>
      </c>
      <c r="CW15" s="10">
        <v>100</v>
      </c>
      <c r="CX15" s="10">
        <v>100</v>
      </c>
      <c r="CY15" s="10">
        <v>100</v>
      </c>
      <c r="CZ15" s="10">
        <v>100</v>
      </c>
      <c r="DA15" s="10">
        <v>100</v>
      </c>
      <c r="DB15" s="10">
        <v>99.999999999999986</v>
      </c>
      <c r="DC15" s="10">
        <v>100</v>
      </c>
      <c r="DD15" s="10">
        <v>99.999999999999986</v>
      </c>
      <c r="DE15" s="10">
        <v>100</v>
      </c>
      <c r="DF15" s="10">
        <v>100.00000000000001</v>
      </c>
      <c r="DG15" s="10">
        <v>100</v>
      </c>
      <c r="DH15" s="10">
        <v>100.00000000000001</v>
      </c>
      <c r="DI15" s="10">
        <v>100</v>
      </c>
      <c r="DJ15" s="10">
        <v>100</v>
      </c>
      <c r="DK15" s="10">
        <v>99.999999999999986</v>
      </c>
      <c r="DL15" s="10">
        <v>100</v>
      </c>
      <c r="DM15" s="10">
        <v>100</v>
      </c>
      <c r="DN15" s="10">
        <v>100</v>
      </c>
      <c r="DO15" s="10">
        <v>99.999999999999986</v>
      </c>
      <c r="DP15" s="10">
        <v>100</v>
      </c>
      <c r="DQ15" s="10">
        <v>100</v>
      </c>
      <c r="DR15" s="10">
        <v>100</v>
      </c>
      <c r="DS15" s="10">
        <v>100</v>
      </c>
      <c r="DT15" s="10">
        <v>100</v>
      </c>
      <c r="DU15" s="10">
        <v>100</v>
      </c>
      <c r="DV15" s="10">
        <v>100</v>
      </c>
      <c r="DW15" s="10">
        <v>100</v>
      </c>
      <c r="DX15" s="10">
        <v>100</v>
      </c>
      <c r="DY15" s="10">
        <v>100</v>
      </c>
      <c r="DZ15" s="10">
        <v>100</v>
      </c>
      <c r="EA15" s="10">
        <v>100</v>
      </c>
      <c r="EB15" s="10">
        <v>100</v>
      </c>
      <c r="EC15" s="10">
        <v>100</v>
      </c>
      <c r="ED15" s="10">
        <v>100</v>
      </c>
      <c r="EE15" s="10">
        <v>100</v>
      </c>
      <c r="EF15" s="10">
        <v>100</v>
      </c>
      <c r="EG15" s="10">
        <v>100.00000000000001</v>
      </c>
      <c r="EH15" s="10">
        <v>100</v>
      </c>
      <c r="EI15" s="10">
        <v>100</v>
      </c>
      <c r="EJ15" s="10">
        <v>100</v>
      </c>
      <c r="EK15" s="10">
        <v>100</v>
      </c>
      <c r="EL15" s="10">
        <v>100</v>
      </c>
      <c r="EM15" s="10">
        <v>100</v>
      </c>
      <c r="EN15" s="10">
        <v>100.00000000000001</v>
      </c>
      <c r="EO15" s="10">
        <v>99.999999999999986</v>
      </c>
      <c r="EP15" s="10">
        <v>100</v>
      </c>
      <c r="EQ15" s="10">
        <v>100</v>
      </c>
      <c r="ER15" s="10">
        <v>100.00000000000001</v>
      </c>
      <c r="ES15" s="10">
        <v>100</v>
      </c>
      <c r="ET15" s="10">
        <v>100</v>
      </c>
      <c r="EU15" s="10">
        <v>100</v>
      </c>
      <c r="EV15" s="10">
        <v>100</v>
      </c>
      <c r="EW15" s="10">
        <v>100</v>
      </c>
      <c r="EX15" s="10">
        <v>100</v>
      </c>
      <c r="EY15" s="10">
        <v>99.999999999999986</v>
      </c>
      <c r="EZ15" s="10">
        <v>100</v>
      </c>
      <c r="FA15" s="10">
        <v>100</v>
      </c>
      <c r="FB15" s="10">
        <v>99.999999999999986</v>
      </c>
      <c r="FC15" s="10">
        <v>100</v>
      </c>
      <c r="FD15" s="10">
        <v>100</v>
      </c>
      <c r="FE15" s="10">
        <v>100</v>
      </c>
      <c r="FF15" s="10">
        <v>100</v>
      </c>
      <c r="FG15" s="10">
        <v>100</v>
      </c>
      <c r="FH15" s="10">
        <v>100</v>
      </c>
      <c r="FI15" s="10">
        <v>100</v>
      </c>
      <c r="FJ15" s="10">
        <v>100</v>
      </c>
    </row>
    <row r="16" spans="2:166" x14ac:dyDescent="0.3">
      <c r="B16" s="6"/>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row>
    <row r="17" spans="2:166" x14ac:dyDescent="0.3">
      <c r="B17" s="6"/>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row>
    <row r="18" spans="2:166" x14ac:dyDescent="0.3">
      <c r="B18" s="12" t="s">
        <v>42</v>
      </c>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R18" s="1" t="s">
        <v>42</v>
      </c>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row>
    <row r="19" spans="2:166" x14ac:dyDescent="0.3">
      <c r="B19" s="6"/>
      <c r="C19" s="11"/>
      <c r="D19" s="11"/>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row>
    <row r="20" spans="2:166" x14ac:dyDescent="0.3">
      <c r="B20" s="4" t="s">
        <v>36</v>
      </c>
      <c r="C20" s="5" t="s">
        <v>45</v>
      </c>
      <c r="D20" s="5" t="s">
        <v>46</v>
      </c>
      <c r="E20" s="5" t="s">
        <v>47</v>
      </c>
      <c r="F20" s="5" t="s">
        <v>48</v>
      </c>
      <c r="G20" s="5" t="s">
        <v>49</v>
      </c>
      <c r="H20" s="5" t="s">
        <v>50</v>
      </c>
      <c r="I20" s="5" t="s">
        <v>51</v>
      </c>
      <c r="J20" s="5" t="s">
        <v>52</v>
      </c>
      <c r="K20" s="5" t="s">
        <v>53</v>
      </c>
      <c r="L20" s="5" t="s">
        <v>54</v>
      </c>
      <c r="M20" s="5" t="s">
        <v>55</v>
      </c>
      <c r="N20" s="5" t="s">
        <v>56</v>
      </c>
      <c r="O20" s="5" t="s">
        <v>57</v>
      </c>
      <c r="P20" s="5" t="s">
        <v>58</v>
      </c>
      <c r="Q20" s="5" t="s">
        <v>59</v>
      </c>
      <c r="R20" s="5" t="s">
        <v>60</v>
      </c>
      <c r="S20" s="5" t="s">
        <v>61</v>
      </c>
      <c r="T20" s="5" t="s">
        <v>62</v>
      </c>
      <c r="U20" s="5" t="s">
        <v>63</v>
      </c>
      <c r="V20" s="5" t="s">
        <v>64</v>
      </c>
      <c r="W20" s="5" t="s">
        <v>65</v>
      </c>
      <c r="X20" s="5" t="s">
        <v>66</v>
      </c>
      <c r="Y20" s="5" t="s">
        <v>67</v>
      </c>
      <c r="Z20" s="5" t="s">
        <v>68</v>
      </c>
      <c r="AA20" s="5" t="s">
        <v>69</v>
      </c>
      <c r="AB20" s="5" t="s">
        <v>70</v>
      </c>
      <c r="AC20" s="5" t="s">
        <v>71</v>
      </c>
      <c r="AD20" s="5" t="s">
        <v>72</v>
      </c>
      <c r="AE20" s="5" t="s">
        <v>73</v>
      </c>
      <c r="AF20" s="5" t="s">
        <v>74</v>
      </c>
      <c r="AG20" s="5" t="s">
        <v>75</v>
      </c>
      <c r="AH20" s="5" t="s">
        <v>76</v>
      </c>
      <c r="AI20" s="5" t="s">
        <v>77</v>
      </c>
      <c r="AJ20" s="5" t="s">
        <v>78</v>
      </c>
      <c r="AK20" s="5" t="s">
        <v>79</v>
      </c>
      <c r="AL20" s="5" t="s">
        <v>80</v>
      </c>
      <c r="AM20" s="5" t="s">
        <v>81</v>
      </c>
      <c r="AN20" s="5" t="s">
        <v>82</v>
      </c>
      <c r="AO20" s="5" t="s">
        <v>83</v>
      </c>
      <c r="AP20" s="5" t="s">
        <v>84</v>
      </c>
      <c r="AQ20" s="5" t="s">
        <v>85</v>
      </c>
      <c r="AR20" s="5" t="s">
        <v>86</v>
      </c>
      <c r="AS20" s="5" t="s">
        <v>87</v>
      </c>
      <c r="AT20" s="5" t="s">
        <v>88</v>
      </c>
      <c r="AU20" s="5" t="s">
        <v>89</v>
      </c>
      <c r="AV20" s="5" t="s">
        <v>90</v>
      </c>
      <c r="AW20" s="5" t="s">
        <v>91</v>
      </c>
      <c r="AX20" s="5" t="s">
        <v>92</v>
      </c>
      <c r="AY20" s="5" t="s">
        <v>93</v>
      </c>
      <c r="AZ20" s="5" t="s">
        <v>94</v>
      </c>
      <c r="BA20" s="5" t="s">
        <v>95</v>
      </c>
      <c r="BB20" s="5" t="s">
        <v>96</v>
      </c>
      <c r="BC20" s="5" t="s">
        <v>97</v>
      </c>
      <c r="BD20" s="5" t="s">
        <v>98</v>
      </c>
      <c r="BE20" s="5" t="s">
        <v>99</v>
      </c>
      <c r="BF20" s="5" t="s">
        <v>100</v>
      </c>
      <c r="BG20" s="5" t="s">
        <v>101</v>
      </c>
      <c r="BH20" s="5" t="s">
        <v>102</v>
      </c>
      <c r="BI20" s="5" t="s">
        <v>103</v>
      </c>
      <c r="BJ20" s="5" t="s">
        <v>104</v>
      </c>
      <c r="BK20" s="5" t="s">
        <v>105</v>
      </c>
      <c r="BL20" s="5" t="s">
        <v>106</v>
      </c>
      <c r="BM20" s="5" t="s">
        <v>107</v>
      </c>
      <c r="BN20" s="5" t="s">
        <v>108</v>
      </c>
      <c r="BO20" s="5" t="s">
        <v>109</v>
      </c>
      <c r="BP20" s="5" t="s">
        <v>110</v>
      </c>
      <c r="BQ20" s="5" t="s">
        <v>111</v>
      </c>
      <c r="BR20" s="5" t="s">
        <v>112</v>
      </c>
      <c r="BS20" s="5" t="s">
        <v>113</v>
      </c>
      <c r="BT20" s="5" t="s">
        <v>114</v>
      </c>
      <c r="BU20" s="5" t="s">
        <v>115</v>
      </c>
      <c r="BV20" s="5" t="s">
        <v>116</v>
      </c>
      <c r="BW20" s="5" t="s">
        <v>117</v>
      </c>
      <c r="BX20" s="5" t="s">
        <v>118</v>
      </c>
      <c r="BY20" s="5" t="s">
        <v>119</v>
      </c>
      <c r="BZ20" s="5" t="s">
        <v>120</v>
      </c>
      <c r="CA20" s="5" t="s">
        <v>121</v>
      </c>
      <c r="CB20" s="5" t="s">
        <v>122</v>
      </c>
      <c r="CC20" s="5" t="s">
        <v>123</v>
      </c>
      <c r="CD20" s="5" t="s">
        <v>124</v>
      </c>
      <c r="CE20" s="5" t="s">
        <v>125</v>
      </c>
      <c r="CF20" s="5" t="s">
        <v>126</v>
      </c>
      <c r="CG20" s="5" t="s">
        <v>127</v>
      </c>
      <c r="CH20" s="5" t="s">
        <v>128</v>
      </c>
      <c r="CI20" s="5" t="s">
        <v>129</v>
      </c>
      <c r="CJ20" s="5" t="s">
        <v>130</v>
      </c>
      <c r="CK20" s="5" t="s">
        <v>131</v>
      </c>
      <c r="CL20" s="5" t="s">
        <v>132</v>
      </c>
      <c r="CM20" s="5" t="s">
        <v>133</v>
      </c>
      <c r="CN20" s="5" t="s">
        <v>134</v>
      </c>
      <c r="CO20" s="5" t="s">
        <v>135</v>
      </c>
      <c r="CP20" s="5" t="s">
        <v>136</v>
      </c>
      <c r="CQ20" s="5" t="s">
        <v>137</v>
      </c>
      <c r="CR20" s="5" t="s">
        <v>138</v>
      </c>
      <c r="CS20" s="5" t="s">
        <v>139</v>
      </c>
      <c r="CT20" s="5" t="s">
        <v>140</v>
      </c>
      <c r="CU20" s="5" t="s">
        <v>141</v>
      </c>
      <c r="CV20" s="5" t="s">
        <v>142</v>
      </c>
      <c r="CW20" s="5" t="s">
        <v>143</v>
      </c>
      <c r="CX20" s="5" t="s">
        <v>144</v>
      </c>
      <c r="CY20" s="5" t="s">
        <v>145</v>
      </c>
      <c r="CZ20" s="5" t="s">
        <v>146</v>
      </c>
      <c r="DA20" s="5" t="s">
        <v>147</v>
      </c>
      <c r="DB20" s="5" t="s">
        <v>148</v>
      </c>
      <c r="DC20" s="5" t="s">
        <v>149</v>
      </c>
      <c r="DD20" s="5" t="s">
        <v>150</v>
      </c>
      <c r="DE20" s="5" t="s">
        <v>151</v>
      </c>
      <c r="DF20" s="5" t="s">
        <v>152</v>
      </c>
      <c r="DG20" s="5" t="s">
        <v>153</v>
      </c>
      <c r="DH20" s="5" t="s">
        <v>154</v>
      </c>
      <c r="DI20" s="5" t="s">
        <v>155</v>
      </c>
      <c r="DJ20" s="5" t="s">
        <v>156</v>
      </c>
      <c r="DK20" s="5" t="s">
        <v>157</v>
      </c>
      <c r="DL20" s="5" t="s">
        <v>158</v>
      </c>
      <c r="DM20" s="5" t="s">
        <v>159</v>
      </c>
      <c r="DN20" s="5" t="s">
        <v>160</v>
      </c>
      <c r="DO20" s="5" t="s">
        <v>161</v>
      </c>
      <c r="DP20" s="5" t="s">
        <v>162</v>
      </c>
      <c r="DQ20" s="5" t="s">
        <v>163</v>
      </c>
      <c r="DR20" s="5" t="s">
        <v>164</v>
      </c>
      <c r="DS20" s="5" t="s">
        <v>165</v>
      </c>
      <c r="DT20" s="5" t="s">
        <v>166</v>
      </c>
      <c r="DU20" s="5" t="s">
        <v>167</v>
      </c>
      <c r="DV20" s="5" t="s">
        <v>168</v>
      </c>
      <c r="DW20" s="5" t="s">
        <v>169</v>
      </c>
      <c r="DX20" s="5" t="s">
        <v>170</v>
      </c>
      <c r="DY20" s="5" t="s">
        <v>171</v>
      </c>
      <c r="DZ20" s="5" t="s">
        <v>172</v>
      </c>
      <c r="EA20" s="5" t="s">
        <v>173</v>
      </c>
      <c r="EB20" s="5" t="s">
        <v>174</v>
      </c>
      <c r="EC20" s="5" t="s">
        <v>175</v>
      </c>
      <c r="ED20" s="5" t="s">
        <v>176</v>
      </c>
      <c r="EE20" s="5" t="s">
        <v>177</v>
      </c>
      <c r="EF20" s="5" t="s">
        <v>178</v>
      </c>
      <c r="EG20" s="5" t="s">
        <v>179</v>
      </c>
      <c r="EH20" s="5" t="s">
        <v>180</v>
      </c>
      <c r="EI20" s="5" t="s">
        <v>181</v>
      </c>
      <c r="EJ20" s="5" t="s">
        <v>182</v>
      </c>
      <c r="EK20" s="5" t="s">
        <v>187</v>
      </c>
      <c r="EL20" s="5" t="s">
        <v>188</v>
      </c>
      <c r="EM20" s="5" t="s">
        <v>189</v>
      </c>
      <c r="EN20" s="5" t="s">
        <v>192</v>
      </c>
      <c r="EO20" s="5" t="s">
        <v>193</v>
      </c>
      <c r="EP20" s="5" t="s">
        <v>194</v>
      </c>
      <c r="EQ20" s="5" t="s">
        <v>195</v>
      </c>
      <c r="ER20" s="5" t="s">
        <v>196</v>
      </c>
      <c r="ES20" s="5" t="s">
        <v>197</v>
      </c>
      <c r="ET20" s="5" t="s">
        <v>198</v>
      </c>
      <c r="EU20" s="5" t="s">
        <v>199</v>
      </c>
      <c r="EV20" s="5" t="s">
        <v>200</v>
      </c>
      <c r="EW20" s="5" t="s">
        <v>202</v>
      </c>
      <c r="EX20" s="5" t="s">
        <v>203</v>
      </c>
      <c r="EY20" s="5" t="s">
        <v>204</v>
      </c>
      <c r="EZ20" s="5" t="s">
        <v>205</v>
      </c>
      <c r="FA20" s="5" t="s">
        <v>208</v>
      </c>
      <c r="FB20" s="5" t="s">
        <v>235</v>
      </c>
      <c r="FC20" s="5" t="s">
        <v>236</v>
      </c>
      <c r="FD20" s="5" t="s">
        <v>238</v>
      </c>
      <c r="FE20" s="5" t="s">
        <v>241</v>
      </c>
      <c r="FF20" s="5" t="s">
        <v>242</v>
      </c>
      <c r="FG20" s="5" t="s">
        <v>243</v>
      </c>
      <c r="FH20" s="5" t="s">
        <v>244</v>
      </c>
      <c r="FI20" s="5" t="s">
        <v>245</v>
      </c>
      <c r="FJ20" s="5" t="s">
        <v>246</v>
      </c>
    </row>
    <row r="21" spans="2:166" x14ac:dyDescent="0.3">
      <c r="B21" s="1" t="s">
        <v>34</v>
      </c>
      <c r="C21" s="9">
        <v>38.256382197973323</v>
      </c>
      <c r="D21" s="9">
        <v>37.989782173748857</v>
      </c>
      <c r="E21" s="9">
        <v>38.454822855457714</v>
      </c>
      <c r="F21" s="9">
        <v>37.909621082882516</v>
      </c>
      <c r="G21" s="9">
        <v>37.945176907920988</v>
      </c>
      <c r="H21" s="9">
        <v>37.406069670605326</v>
      </c>
      <c r="I21" s="9">
        <v>37.463435817132201</v>
      </c>
      <c r="J21" s="9">
        <v>36.961473360347917</v>
      </c>
      <c r="K21" s="9">
        <v>36.911550638726069</v>
      </c>
      <c r="L21" s="9">
        <v>36.669578093713831</v>
      </c>
      <c r="M21" s="9">
        <v>36.542289744686286</v>
      </c>
      <c r="N21" s="9">
        <v>35.333027391748885</v>
      </c>
      <c r="O21" s="9">
        <v>35.075227715437265</v>
      </c>
      <c r="P21" s="9">
        <v>34.830336183561911</v>
      </c>
      <c r="Q21" s="9">
        <v>34.675895716331716</v>
      </c>
      <c r="R21" s="9">
        <v>33.519852770160689</v>
      </c>
      <c r="S21" s="9">
        <v>33.088942964352889</v>
      </c>
      <c r="T21" s="9">
        <v>32.966007002345158</v>
      </c>
      <c r="U21" s="9">
        <v>32.690254784642917</v>
      </c>
      <c r="V21" s="9">
        <v>31.792189846188595</v>
      </c>
      <c r="W21" s="9">
        <v>31.134650180980657</v>
      </c>
      <c r="X21" s="9">
        <v>30.802149102514338</v>
      </c>
      <c r="Y21" s="9">
        <v>30.531681097241258</v>
      </c>
      <c r="Z21" s="9">
        <v>30.047556940053099</v>
      </c>
      <c r="AA21" s="9">
        <v>30.162832728246556</v>
      </c>
      <c r="AB21" s="9">
        <v>29.858201266056273</v>
      </c>
      <c r="AC21" s="9">
        <v>29.035496195556153</v>
      </c>
      <c r="AD21" s="9">
        <v>29.006820767727394</v>
      </c>
      <c r="AE21" s="9">
        <v>29.048882189799556</v>
      </c>
      <c r="AF21" s="9">
        <v>29.136813586819216</v>
      </c>
      <c r="AG21" s="9">
        <v>29.0942112557447</v>
      </c>
      <c r="AH21" s="9">
        <v>29.114982220067919</v>
      </c>
      <c r="AI21" s="9">
        <v>28.913942742738563</v>
      </c>
      <c r="AJ21" s="9">
        <v>28.775593656886606</v>
      </c>
      <c r="AK21" s="9">
        <v>29.037251795263526</v>
      </c>
      <c r="AL21" s="9">
        <v>28.745489643472837</v>
      </c>
      <c r="AM21" s="9">
        <v>28.173737114095658</v>
      </c>
      <c r="AN21" s="9">
        <v>27.783427119709579</v>
      </c>
      <c r="AO21" s="9">
        <v>27.63836391047731</v>
      </c>
      <c r="AP21" s="9">
        <v>27.15399144287548</v>
      </c>
      <c r="AQ21" s="9">
        <v>26.658874751758049</v>
      </c>
      <c r="AR21" s="9">
        <v>26.159895595909578</v>
      </c>
      <c r="AS21" s="9">
        <v>25.874222189960683</v>
      </c>
      <c r="AT21" s="9">
        <v>25.285910733145361</v>
      </c>
      <c r="AU21" s="9">
        <v>24.545869595199605</v>
      </c>
      <c r="AV21" s="9">
        <v>24.285169839677952</v>
      </c>
      <c r="AW21" s="9">
        <v>23.729588913283354</v>
      </c>
      <c r="AX21" s="9">
        <v>23.694026112640547</v>
      </c>
      <c r="AY21" s="9">
        <v>23.455646777199625</v>
      </c>
      <c r="AZ21" s="9">
        <v>23.546444246353673</v>
      </c>
      <c r="BA21" s="9">
        <v>23.280101798690289</v>
      </c>
      <c r="BB21" s="9">
        <v>23.038410591403455</v>
      </c>
      <c r="BC21" s="9">
        <v>23.258158903909191</v>
      </c>
      <c r="BD21" s="9">
        <v>22.738088381558182</v>
      </c>
      <c r="BE21" s="9">
        <v>22.731818016241196</v>
      </c>
      <c r="BF21" s="9">
        <v>22.23707508122002</v>
      </c>
      <c r="BG21" s="9">
        <v>21.737694643279067</v>
      </c>
      <c r="BH21" s="9">
        <v>21.349547205715446</v>
      </c>
      <c r="BI21" s="9">
        <v>20.804149129533727</v>
      </c>
      <c r="BJ21" s="9">
        <v>20.211562343179288</v>
      </c>
      <c r="BK21" s="9">
        <v>20.33712451811158</v>
      </c>
      <c r="BL21" s="9">
        <v>20.510701540786716</v>
      </c>
      <c r="BM21" s="9">
        <v>20.509240968735689</v>
      </c>
      <c r="BN21" s="9">
        <v>20.194919560610554</v>
      </c>
      <c r="BO21" s="9">
        <v>20.034409289837004</v>
      </c>
      <c r="BP21" s="9">
        <v>19.996605929405529</v>
      </c>
      <c r="BQ21" s="9">
        <v>19.821412564025909</v>
      </c>
      <c r="BR21" s="9">
        <v>19.704364021874902</v>
      </c>
      <c r="BS21" s="9">
        <v>19.645645461405856</v>
      </c>
      <c r="BT21" s="9">
        <v>20.016814747155586</v>
      </c>
      <c r="BU21" s="9">
        <v>20.248775406339213</v>
      </c>
      <c r="BV21" s="9">
        <v>20.344492423224423</v>
      </c>
      <c r="BW21" s="9">
        <v>20.297495469713137</v>
      </c>
      <c r="BX21" s="9">
        <v>20.518813999661933</v>
      </c>
      <c r="BY21" s="9">
        <v>20.332298427083721</v>
      </c>
      <c r="BZ21" s="9">
        <v>19.90320929674979</v>
      </c>
      <c r="CA21" s="9">
        <v>20.144561792525522</v>
      </c>
      <c r="CB21" s="9">
        <v>19.865986405991062</v>
      </c>
      <c r="CC21" s="9">
        <v>19.476300106371259</v>
      </c>
      <c r="CD21" s="9">
        <v>19.167692605381337</v>
      </c>
      <c r="CE21" s="9">
        <v>18.835571350379755</v>
      </c>
      <c r="CF21" s="9">
        <v>18.483426899315056</v>
      </c>
      <c r="CG21" s="9">
        <v>18.032023119130354</v>
      </c>
      <c r="CH21" s="9">
        <v>17.566047426602974</v>
      </c>
      <c r="CI21" s="9">
        <v>17.693383262756441</v>
      </c>
      <c r="CJ21" s="9">
        <v>17.687159273999452</v>
      </c>
      <c r="CK21" s="9">
        <v>17.704023736993772</v>
      </c>
      <c r="CL21" s="9">
        <v>17.504563600959568</v>
      </c>
      <c r="CM21" s="9">
        <v>17.57714585701196</v>
      </c>
      <c r="CN21" s="9">
        <v>17.303073056840805</v>
      </c>
      <c r="CO21" s="9">
        <v>17.451816027601353</v>
      </c>
      <c r="CP21" s="9">
        <v>17.118488290768497</v>
      </c>
      <c r="CQ21" s="9">
        <v>17.301734909945012</v>
      </c>
      <c r="CR21" s="9">
        <v>17.094056915894619</v>
      </c>
      <c r="CS21" s="9">
        <v>16.672686717271738</v>
      </c>
      <c r="CT21" s="9">
        <v>16.459040882939064</v>
      </c>
      <c r="CU21" s="9">
        <v>16.19807414065129</v>
      </c>
      <c r="CV21" s="9">
        <v>16.657393513725115</v>
      </c>
      <c r="CW21" s="9">
        <v>17.116934408281885</v>
      </c>
      <c r="CX21" s="9">
        <v>17.426772539863364</v>
      </c>
      <c r="CY21" s="9">
        <v>17.939802410056735</v>
      </c>
      <c r="CZ21" s="9">
        <v>18.137893132727307</v>
      </c>
      <c r="DA21" s="9">
        <v>18.305636366968766</v>
      </c>
      <c r="DB21" s="9">
        <v>18.512185960419107</v>
      </c>
      <c r="DC21" s="9">
        <v>17.585008671499065</v>
      </c>
      <c r="DD21" s="9">
        <v>17.747145229393126</v>
      </c>
      <c r="DE21" s="9">
        <v>17.653822577005638</v>
      </c>
      <c r="DF21" s="9">
        <v>17.292941294505574</v>
      </c>
      <c r="DG21" s="9">
        <v>17.229509460331315</v>
      </c>
      <c r="DH21" s="9">
        <v>17.058937419093279</v>
      </c>
      <c r="DI21" s="9">
        <v>17.129738049761283</v>
      </c>
      <c r="DJ21" s="9">
        <v>16.756383380775645</v>
      </c>
      <c r="DK21" s="9">
        <v>16.724198419277563</v>
      </c>
      <c r="DL21" s="9">
        <v>16.743660745160447</v>
      </c>
      <c r="DM21" s="9">
        <v>16.566674655389452</v>
      </c>
      <c r="DN21" s="9">
        <v>16.473677784814527</v>
      </c>
      <c r="DO21" s="9">
        <v>16.426422412530513</v>
      </c>
      <c r="DP21" s="9">
        <v>16.532362994771191</v>
      </c>
      <c r="DQ21" s="9">
        <v>16.570723080246559</v>
      </c>
      <c r="DR21" s="9">
        <v>16.672396499946881</v>
      </c>
      <c r="DS21" s="9">
        <v>16.643254612815024</v>
      </c>
      <c r="DT21" s="9">
        <v>16.444083250587603</v>
      </c>
      <c r="DU21" s="9">
        <v>16.507290859705108</v>
      </c>
      <c r="DV21" s="9">
        <v>16.655865997475029</v>
      </c>
      <c r="DW21" s="9">
        <v>16.445437489665519</v>
      </c>
      <c r="DX21" s="9">
        <v>16.512740112309583</v>
      </c>
      <c r="DY21" s="9">
        <v>16.546314181491972</v>
      </c>
      <c r="DZ21" s="9">
        <v>16.454057630931292</v>
      </c>
      <c r="EA21" s="9">
        <v>16.372758112790631</v>
      </c>
      <c r="EB21" s="9">
        <v>16.422920302084769</v>
      </c>
      <c r="EC21" s="9">
        <v>16.427917499844057</v>
      </c>
      <c r="ED21" s="9">
        <v>16.514908350202749</v>
      </c>
      <c r="EE21" s="9">
        <v>16.618498504113809</v>
      </c>
      <c r="EF21" s="9">
        <v>16.5021605073518</v>
      </c>
      <c r="EG21" s="9">
        <v>16.441025365582753</v>
      </c>
      <c r="EH21" s="9">
        <v>16.059290981173746</v>
      </c>
      <c r="EI21" s="9">
        <v>16.172012507396751</v>
      </c>
      <c r="EJ21" s="9">
        <v>16.197232852337667</v>
      </c>
      <c r="EK21" s="9">
        <v>16.076881810028294</v>
      </c>
      <c r="EL21" s="9">
        <v>15.910661583348041</v>
      </c>
      <c r="EM21" s="9">
        <v>15.760532777295536</v>
      </c>
      <c r="EN21" s="9">
        <v>15.663022130474205</v>
      </c>
      <c r="EO21" s="9">
        <v>15.484136238795035</v>
      </c>
      <c r="EP21" s="9">
        <v>15.270196211196952</v>
      </c>
      <c r="EQ21" s="9">
        <v>14.68351472124311</v>
      </c>
      <c r="ER21" s="9">
        <v>15.725982951708669</v>
      </c>
      <c r="ES21" s="9">
        <v>15.748027952801499</v>
      </c>
      <c r="ET21" s="9">
        <v>15.680461094352188</v>
      </c>
      <c r="EU21" s="9">
        <v>15.904657466820362</v>
      </c>
      <c r="EV21" s="9">
        <v>15.75377192495872</v>
      </c>
      <c r="EW21" s="9">
        <v>15.729080011493728</v>
      </c>
      <c r="EX21" s="9">
        <v>15.32215142902135</v>
      </c>
      <c r="EY21" s="9">
        <v>15.038710745304119</v>
      </c>
      <c r="EZ21" s="9">
        <v>15.184845490106818</v>
      </c>
      <c r="FA21" s="9">
        <v>15.041544859505256</v>
      </c>
      <c r="FB21" s="9">
        <v>15.103227941397659</v>
      </c>
      <c r="FC21" s="9">
        <v>15.051824105327036</v>
      </c>
      <c r="FD21" s="9">
        <v>15.20730708142761</v>
      </c>
      <c r="FE21" s="9">
        <v>15.153622562910716</v>
      </c>
      <c r="FF21" s="9">
        <v>15.041711149591933</v>
      </c>
      <c r="FG21" s="9">
        <v>15.030383924781185</v>
      </c>
      <c r="FH21" s="9">
        <v>15.001164043481733</v>
      </c>
      <c r="FI21" s="9">
        <v>15.187768719168949</v>
      </c>
      <c r="FJ21" s="9">
        <v>15.193434461554405</v>
      </c>
    </row>
    <row r="22" spans="2:166" x14ac:dyDescent="0.3">
      <c r="B22" s="1" t="s">
        <v>35</v>
      </c>
      <c r="C22" s="9">
        <v>61.743617802026677</v>
      </c>
      <c r="D22" s="9">
        <v>62.010217826251143</v>
      </c>
      <c r="E22" s="9">
        <v>61.545177144542286</v>
      </c>
      <c r="F22" s="9">
        <v>62.090378917117484</v>
      </c>
      <c r="G22" s="9">
        <v>62.054823092079012</v>
      </c>
      <c r="H22" s="9">
        <v>62.593930329394674</v>
      </c>
      <c r="I22" s="9">
        <v>62.536564182867806</v>
      </c>
      <c r="J22" s="9">
        <v>63.038526639652083</v>
      </c>
      <c r="K22" s="9">
        <v>63.088449361273923</v>
      </c>
      <c r="L22" s="9">
        <v>63.330421906286169</v>
      </c>
      <c r="M22" s="9">
        <v>63.457710255313714</v>
      </c>
      <c r="N22" s="9">
        <v>64.666972608251115</v>
      </c>
      <c r="O22" s="9">
        <v>64.924772284562735</v>
      </c>
      <c r="P22" s="9">
        <v>65.169663816438089</v>
      </c>
      <c r="Q22" s="9">
        <v>65.324104283668277</v>
      </c>
      <c r="R22" s="9">
        <v>66.480147229839318</v>
      </c>
      <c r="S22" s="9">
        <v>66.911057035647119</v>
      </c>
      <c r="T22" s="9">
        <v>67.033992997654835</v>
      </c>
      <c r="U22" s="9">
        <v>67.309745215357069</v>
      </c>
      <c r="V22" s="9">
        <v>68.207810153811394</v>
      </c>
      <c r="W22" s="9">
        <v>68.865349819019343</v>
      </c>
      <c r="X22" s="9">
        <v>69.197850897485665</v>
      </c>
      <c r="Y22" s="9">
        <v>69.468318902758739</v>
      </c>
      <c r="Z22" s="9">
        <v>69.952443059946901</v>
      </c>
      <c r="AA22" s="9">
        <v>69.837167271753444</v>
      </c>
      <c r="AB22" s="9">
        <v>70.14179873394373</v>
      </c>
      <c r="AC22" s="9">
        <v>70.964503804443851</v>
      </c>
      <c r="AD22" s="9">
        <v>70.99317923227261</v>
      </c>
      <c r="AE22" s="9">
        <v>70.951117810200444</v>
      </c>
      <c r="AF22" s="9">
        <v>70.863186413180784</v>
      </c>
      <c r="AG22" s="9">
        <v>70.90578874425529</v>
      </c>
      <c r="AH22" s="9">
        <v>70.885017779932085</v>
      </c>
      <c r="AI22" s="9">
        <v>71.08605725726143</v>
      </c>
      <c r="AJ22" s="9">
        <v>71.224406343113401</v>
      </c>
      <c r="AK22" s="9">
        <v>70.962748204736485</v>
      </c>
      <c r="AL22" s="9">
        <v>71.254510356527163</v>
      </c>
      <c r="AM22" s="9">
        <v>71.826262885904342</v>
      </c>
      <c r="AN22" s="9">
        <v>72.216572880290414</v>
      </c>
      <c r="AO22" s="9">
        <v>72.36163608952269</v>
      </c>
      <c r="AP22" s="9">
        <v>72.84600855712452</v>
      </c>
      <c r="AQ22" s="9">
        <v>73.341125248241951</v>
      </c>
      <c r="AR22" s="9">
        <v>73.840104404090425</v>
      </c>
      <c r="AS22" s="9">
        <v>74.125777810039324</v>
      </c>
      <c r="AT22" s="9">
        <v>74.714089266854629</v>
      </c>
      <c r="AU22" s="9">
        <v>75.454130404800395</v>
      </c>
      <c r="AV22" s="9">
        <v>75.714830160322052</v>
      </c>
      <c r="AW22" s="9">
        <v>76.270411086716649</v>
      </c>
      <c r="AX22" s="9">
        <v>76.305973887359457</v>
      </c>
      <c r="AY22" s="9">
        <v>76.544353222800382</v>
      </c>
      <c r="AZ22" s="9">
        <v>76.453555753646327</v>
      </c>
      <c r="BA22" s="9">
        <v>76.719898201309718</v>
      </c>
      <c r="BB22" s="9">
        <v>76.961589408596538</v>
      </c>
      <c r="BC22" s="9">
        <v>76.741841096090809</v>
      </c>
      <c r="BD22" s="9">
        <v>77.261911618441815</v>
      </c>
      <c r="BE22" s="9">
        <v>77.268181983758794</v>
      </c>
      <c r="BF22" s="9">
        <v>77.762924918779973</v>
      </c>
      <c r="BG22" s="9">
        <v>78.26230535672093</v>
      </c>
      <c r="BH22" s="9">
        <v>78.650452794284547</v>
      </c>
      <c r="BI22" s="9">
        <v>79.195850870466273</v>
      </c>
      <c r="BJ22" s="9">
        <v>79.788437656820705</v>
      </c>
      <c r="BK22" s="9">
        <v>79.66287548188842</v>
      </c>
      <c r="BL22" s="9">
        <v>79.489298459213288</v>
      </c>
      <c r="BM22" s="9">
        <v>79.490759031264318</v>
      </c>
      <c r="BN22" s="9">
        <v>79.805080439389457</v>
      </c>
      <c r="BO22" s="9">
        <v>79.965590710162999</v>
      </c>
      <c r="BP22" s="9">
        <v>80.003394070594467</v>
      </c>
      <c r="BQ22" s="9">
        <v>80.178587435974094</v>
      </c>
      <c r="BR22" s="9">
        <v>80.295635978125105</v>
      </c>
      <c r="BS22" s="9">
        <v>80.354354538594137</v>
      </c>
      <c r="BT22" s="9">
        <v>79.983185252844407</v>
      </c>
      <c r="BU22" s="9">
        <v>79.75122459366078</v>
      </c>
      <c r="BV22" s="9">
        <v>79.655507576775577</v>
      </c>
      <c r="BW22" s="9">
        <v>79.702504530286859</v>
      </c>
      <c r="BX22" s="9">
        <v>79.48118600033807</v>
      </c>
      <c r="BY22" s="9">
        <v>79.667701572916286</v>
      </c>
      <c r="BZ22" s="9">
        <v>80.096790703250207</v>
      </c>
      <c r="CA22" s="9">
        <v>79.855438207474478</v>
      </c>
      <c r="CB22" s="9">
        <v>80.134013594008934</v>
      </c>
      <c r="CC22" s="9">
        <v>80.523699893628745</v>
      </c>
      <c r="CD22" s="9">
        <v>80.832307394618667</v>
      </c>
      <c r="CE22" s="9">
        <v>81.164428649620248</v>
      </c>
      <c r="CF22" s="9">
        <v>81.516573100684937</v>
      </c>
      <c r="CG22" s="9">
        <v>81.967976880869656</v>
      </c>
      <c r="CH22" s="9">
        <v>82.433952573397022</v>
      </c>
      <c r="CI22" s="9">
        <v>82.306616737243559</v>
      </c>
      <c r="CJ22" s="9">
        <v>82.312840726000545</v>
      </c>
      <c r="CK22" s="9">
        <v>82.295976263006224</v>
      </c>
      <c r="CL22" s="9">
        <v>82.495436399040429</v>
      </c>
      <c r="CM22" s="9">
        <v>82.422854142988044</v>
      </c>
      <c r="CN22" s="9">
        <v>82.696926943159198</v>
      </c>
      <c r="CO22" s="9">
        <v>82.548183972398647</v>
      </c>
      <c r="CP22" s="9">
        <v>82.881511709231503</v>
      </c>
      <c r="CQ22" s="9">
        <v>82.698265090054988</v>
      </c>
      <c r="CR22" s="9">
        <v>82.905943084105388</v>
      </c>
      <c r="CS22" s="9">
        <v>83.327313282728269</v>
      </c>
      <c r="CT22" s="9">
        <v>83.540959117060936</v>
      </c>
      <c r="CU22" s="9">
        <v>83.801925859348714</v>
      </c>
      <c r="CV22" s="9">
        <v>83.342606486274889</v>
      </c>
      <c r="CW22" s="9">
        <v>82.883065591718108</v>
      </c>
      <c r="CX22" s="9">
        <v>82.573227460136636</v>
      </c>
      <c r="CY22" s="9">
        <v>82.060197589943257</v>
      </c>
      <c r="CZ22" s="9">
        <v>81.862106867272686</v>
      </c>
      <c r="DA22" s="9">
        <v>81.69436363303123</v>
      </c>
      <c r="DB22" s="9">
        <v>81.487814039580897</v>
      </c>
      <c r="DC22" s="9">
        <v>82.414991328500946</v>
      </c>
      <c r="DD22" s="9">
        <v>82.252854770606874</v>
      </c>
      <c r="DE22" s="9">
        <v>82.346177422994359</v>
      </c>
      <c r="DF22" s="9">
        <v>82.707058705494433</v>
      </c>
      <c r="DG22" s="9">
        <v>82.770490539668685</v>
      </c>
      <c r="DH22" s="9">
        <v>82.941062580906717</v>
      </c>
      <c r="DI22" s="9">
        <v>82.870261950238728</v>
      </c>
      <c r="DJ22" s="9">
        <v>83.243616619224355</v>
      </c>
      <c r="DK22" s="9">
        <v>83.27580158072243</v>
      </c>
      <c r="DL22" s="9">
        <v>83.256339254839546</v>
      </c>
      <c r="DM22" s="9">
        <v>83.433325344610552</v>
      </c>
      <c r="DN22" s="9">
        <v>83.526322215185473</v>
      </c>
      <c r="DO22" s="9">
        <v>83.573577587469487</v>
      </c>
      <c r="DP22" s="9">
        <v>83.467637005228809</v>
      </c>
      <c r="DQ22" s="9">
        <v>83.429276919753434</v>
      </c>
      <c r="DR22" s="9">
        <v>83.327603500053115</v>
      </c>
      <c r="DS22" s="9">
        <v>83.356745387184972</v>
      </c>
      <c r="DT22" s="9">
        <v>83.55591674941239</v>
      </c>
      <c r="DU22" s="9">
        <v>83.492709140294892</v>
      </c>
      <c r="DV22" s="9">
        <v>83.344134002524967</v>
      </c>
      <c r="DW22" s="9">
        <v>83.554562510334478</v>
      </c>
      <c r="DX22" s="9">
        <v>83.487259887690414</v>
      </c>
      <c r="DY22" s="9">
        <v>83.453685818508035</v>
      </c>
      <c r="DZ22" s="9">
        <v>83.545942369068712</v>
      </c>
      <c r="EA22" s="9">
        <v>83.627241887209365</v>
      </c>
      <c r="EB22" s="9">
        <v>83.577079697915224</v>
      </c>
      <c r="EC22" s="9">
        <v>83.572082500155943</v>
      </c>
      <c r="ED22" s="9">
        <v>83.485091649797255</v>
      </c>
      <c r="EE22" s="9">
        <v>83.381501495886184</v>
      </c>
      <c r="EF22" s="9">
        <v>83.497839492648197</v>
      </c>
      <c r="EG22" s="9">
        <v>83.558974634417254</v>
      </c>
      <c r="EH22" s="9">
        <v>83.940709018826254</v>
      </c>
      <c r="EI22" s="9">
        <v>83.827987492603256</v>
      </c>
      <c r="EJ22" s="9">
        <v>83.802767147662337</v>
      </c>
      <c r="EK22" s="9">
        <v>83.923118189971703</v>
      </c>
      <c r="EL22" s="9">
        <v>84.089338416651955</v>
      </c>
      <c r="EM22" s="9">
        <v>84.239467222704462</v>
      </c>
      <c r="EN22" s="9">
        <v>84.336977869525796</v>
      </c>
      <c r="EO22" s="9">
        <v>84.515863761204969</v>
      </c>
      <c r="EP22" s="9">
        <v>84.729803788803054</v>
      </c>
      <c r="EQ22" s="9">
        <v>85.316485278756886</v>
      </c>
      <c r="ER22" s="9">
        <v>84.274017048291327</v>
      </c>
      <c r="ES22" s="9">
        <v>84.251972047198493</v>
      </c>
      <c r="ET22" s="9">
        <v>84.319538905647804</v>
      </c>
      <c r="EU22" s="9">
        <v>84.095342533179647</v>
      </c>
      <c r="EV22" s="9">
        <v>84.246228075041287</v>
      </c>
      <c r="EW22" s="9">
        <v>84.270919988506279</v>
      </c>
      <c r="EX22" s="9">
        <v>84.677848570978654</v>
      </c>
      <c r="EY22" s="9">
        <v>84.961289254695885</v>
      </c>
      <c r="EZ22" s="9">
        <v>84.81515450989319</v>
      </c>
      <c r="FA22" s="9">
        <v>84.958455140494749</v>
      </c>
      <c r="FB22" s="9">
        <v>84.896772058602338</v>
      </c>
      <c r="FC22" s="9">
        <v>84.948175894672957</v>
      </c>
      <c r="FD22" s="9">
        <v>84.792692918572385</v>
      </c>
      <c r="FE22" s="9">
        <v>84.846377437089288</v>
      </c>
      <c r="FF22" s="9">
        <v>84.958288850408067</v>
      </c>
      <c r="FG22" s="9">
        <v>84.969616075218809</v>
      </c>
      <c r="FH22" s="9">
        <v>84.998835956518263</v>
      </c>
      <c r="FI22" s="9">
        <v>84.812231280831057</v>
      </c>
      <c r="FJ22" s="9">
        <v>84.806565538445582</v>
      </c>
    </row>
    <row r="23" spans="2:166" x14ac:dyDescent="0.3">
      <c r="B23" s="6" t="s">
        <v>20</v>
      </c>
      <c r="C23" s="10">
        <v>100</v>
      </c>
      <c r="D23" s="10">
        <v>100</v>
      </c>
      <c r="E23" s="10">
        <v>100</v>
      </c>
      <c r="F23" s="10">
        <v>100</v>
      </c>
      <c r="G23" s="10">
        <v>100</v>
      </c>
      <c r="H23" s="10">
        <v>100</v>
      </c>
      <c r="I23" s="10">
        <v>100</v>
      </c>
      <c r="J23" s="10">
        <v>100</v>
      </c>
      <c r="K23" s="10">
        <v>100</v>
      </c>
      <c r="L23" s="10">
        <v>100</v>
      </c>
      <c r="M23" s="10">
        <v>100</v>
      </c>
      <c r="N23" s="10">
        <v>100</v>
      </c>
      <c r="O23" s="10">
        <v>100</v>
      </c>
      <c r="P23" s="10">
        <v>100</v>
      </c>
      <c r="Q23" s="10">
        <v>100</v>
      </c>
      <c r="R23" s="10">
        <v>100</v>
      </c>
      <c r="S23" s="10">
        <v>100</v>
      </c>
      <c r="T23" s="10">
        <v>100</v>
      </c>
      <c r="U23" s="10">
        <v>99.999999999999986</v>
      </c>
      <c r="V23" s="10">
        <v>99.999999999999986</v>
      </c>
      <c r="W23" s="10">
        <v>100</v>
      </c>
      <c r="X23" s="10">
        <v>100</v>
      </c>
      <c r="Y23" s="10">
        <v>100</v>
      </c>
      <c r="Z23" s="10">
        <v>100</v>
      </c>
      <c r="AA23" s="10">
        <v>100</v>
      </c>
      <c r="AB23" s="10">
        <v>100</v>
      </c>
      <c r="AC23" s="10">
        <v>100</v>
      </c>
      <c r="AD23" s="10">
        <v>100</v>
      </c>
      <c r="AE23" s="10">
        <v>100</v>
      </c>
      <c r="AF23" s="10">
        <v>100</v>
      </c>
      <c r="AG23" s="10">
        <v>99.999999999999986</v>
      </c>
      <c r="AH23" s="10">
        <v>100</v>
      </c>
      <c r="AI23" s="10">
        <v>100</v>
      </c>
      <c r="AJ23" s="10">
        <v>100</v>
      </c>
      <c r="AK23" s="10">
        <v>100.00000000000001</v>
      </c>
      <c r="AL23" s="10">
        <v>100</v>
      </c>
      <c r="AM23" s="10">
        <v>100</v>
      </c>
      <c r="AN23" s="10">
        <v>100</v>
      </c>
      <c r="AO23" s="10">
        <v>100</v>
      </c>
      <c r="AP23" s="10">
        <v>100</v>
      </c>
      <c r="AQ23" s="10">
        <v>100</v>
      </c>
      <c r="AR23" s="10">
        <v>100</v>
      </c>
      <c r="AS23" s="10">
        <v>100</v>
      </c>
      <c r="AT23" s="10">
        <v>99.999999999999986</v>
      </c>
      <c r="AU23" s="10">
        <v>100</v>
      </c>
      <c r="AV23" s="10">
        <v>100</v>
      </c>
      <c r="AW23" s="10">
        <v>100</v>
      </c>
      <c r="AX23" s="10">
        <v>100</v>
      </c>
      <c r="AY23" s="10">
        <v>100</v>
      </c>
      <c r="AZ23" s="10">
        <v>100</v>
      </c>
      <c r="BA23" s="10">
        <v>100</v>
      </c>
      <c r="BB23" s="10">
        <v>100</v>
      </c>
      <c r="BC23" s="10">
        <v>100</v>
      </c>
      <c r="BD23" s="10">
        <v>100</v>
      </c>
      <c r="BE23" s="10">
        <v>99.999999999999986</v>
      </c>
      <c r="BF23" s="10">
        <v>100</v>
      </c>
      <c r="BG23" s="10">
        <v>100</v>
      </c>
      <c r="BH23" s="10">
        <v>100</v>
      </c>
      <c r="BI23" s="10">
        <v>100</v>
      </c>
      <c r="BJ23" s="10">
        <v>100</v>
      </c>
      <c r="BK23" s="10">
        <v>100</v>
      </c>
      <c r="BL23" s="10">
        <v>100</v>
      </c>
      <c r="BM23" s="10">
        <v>100</v>
      </c>
      <c r="BN23" s="10">
        <v>100.00000000000001</v>
      </c>
      <c r="BO23" s="10">
        <v>100</v>
      </c>
      <c r="BP23" s="10">
        <v>100</v>
      </c>
      <c r="BQ23" s="10">
        <v>100</v>
      </c>
      <c r="BR23" s="10">
        <v>100</v>
      </c>
      <c r="BS23" s="10">
        <v>100</v>
      </c>
      <c r="BT23" s="10">
        <v>100</v>
      </c>
      <c r="BU23" s="10">
        <v>100</v>
      </c>
      <c r="BV23" s="10">
        <v>100</v>
      </c>
      <c r="BW23" s="10">
        <v>100</v>
      </c>
      <c r="BX23" s="10">
        <v>100</v>
      </c>
      <c r="BY23" s="10">
        <v>100</v>
      </c>
      <c r="BZ23" s="10">
        <v>100</v>
      </c>
      <c r="CA23" s="10">
        <v>100</v>
      </c>
      <c r="CB23" s="10">
        <v>100</v>
      </c>
      <c r="CC23" s="10">
        <v>100</v>
      </c>
      <c r="CD23" s="10">
        <v>100</v>
      </c>
      <c r="CE23" s="10">
        <v>100</v>
      </c>
      <c r="CF23" s="10">
        <v>100</v>
      </c>
      <c r="CG23" s="10">
        <v>100.00000000000001</v>
      </c>
      <c r="CH23" s="10">
        <v>100</v>
      </c>
      <c r="CI23" s="10">
        <v>100</v>
      </c>
      <c r="CJ23" s="10">
        <v>100</v>
      </c>
      <c r="CK23" s="10">
        <v>100</v>
      </c>
      <c r="CL23" s="10">
        <v>100</v>
      </c>
      <c r="CM23" s="10">
        <v>100</v>
      </c>
      <c r="CN23" s="10">
        <v>100</v>
      </c>
      <c r="CO23" s="10">
        <v>100</v>
      </c>
      <c r="CP23" s="10">
        <v>100</v>
      </c>
      <c r="CQ23" s="10">
        <v>100</v>
      </c>
      <c r="CR23" s="10">
        <v>100</v>
      </c>
      <c r="CS23" s="10">
        <v>100</v>
      </c>
      <c r="CT23" s="10">
        <v>100</v>
      </c>
      <c r="CU23" s="10">
        <v>100</v>
      </c>
      <c r="CV23" s="10">
        <v>100</v>
      </c>
      <c r="CW23" s="10">
        <v>100</v>
      </c>
      <c r="CX23" s="10">
        <v>100</v>
      </c>
      <c r="CY23" s="10">
        <v>100</v>
      </c>
      <c r="CZ23" s="10">
        <v>100</v>
      </c>
      <c r="DA23" s="10">
        <v>100</v>
      </c>
      <c r="DB23" s="10">
        <v>100</v>
      </c>
      <c r="DC23" s="10">
        <v>100.00000000000001</v>
      </c>
      <c r="DD23" s="10">
        <v>100</v>
      </c>
      <c r="DE23" s="10">
        <v>100</v>
      </c>
      <c r="DF23" s="10">
        <v>100</v>
      </c>
      <c r="DG23" s="10">
        <v>100</v>
      </c>
      <c r="DH23" s="10">
        <v>100</v>
      </c>
      <c r="DI23" s="10">
        <v>100.00000000000001</v>
      </c>
      <c r="DJ23" s="10">
        <v>100</v>
      </c>
      <c r="DK23" s="10">
        <v>100</v>
      </c>
      <c r="DL23" s="10">
        <v>100</v>
      </c>
      <c r="DM23" s="10">
        <v>100</v>
      </c>
      <c r="DN23" s="10">
        <v>100</v>
      </c>
      <c r="DO23" s="10">
        <v>100</v>
      </c>
      <c r="DP23" s="10">
        <v>100</v>
      </c>
      <c r="DQ23" s="10">
        <v>100</v>
      </c>
      <c r="DR23" s="10">
        <v>100</v>
      </c>
      <c r="DS23" s="10">
        <v>100</v>
      </c>
      <c r="DT23" s="10">
        <v>100</v>
      </c>
      <c r="DU23" s="10">
        <v>100</v>
      </c>
      <c r="DV23" s="10">
        <v>100</v>
      </c>
      <c r="DW23" s="10">
        <v>100</v>
      </c>
      <c r="DX23" s="10">
        <v>100</v>
      </c>
      <c r="DY23" s="10">
        <v>100</v>
      </c>
      <c r="DZ23" s="10">
        <v>100</v>
      </c>
      <c r="EA23" s="10">
        <v>100</v>
      </c>
      <c r="EB23" s="10">
        <v>100</v>
      </c>
      <c r="EC23" s="10">
        <v>100</v>
      </c>
      <c r="ED23" s="10">
        <v>100</v>
      </c>
      <c r="EE23" s="10">
        <v>100</v>
      </c>
      <c r="EF23" s="10">
        <v>100</v>
      </c>
      <c r="EG23" s="10">
        <v>100</v>
      </c>
      <c r="EH23" s="10">
        <v>100</v>
      </c>
      <c r="EI23" s="10">
        <v>100</v>
      </c>
      <c r="EJ23" s="10">
        <v>100</v>
      </c>
      <c r="EK23" s="10">
        <v>100</v>
      </c>
      <c r="EL23" s="10">
        <v>100</v>
      </c>
      <c r="EM23" s="10">
        <v>100</v>
      </c>
      <c r="EN23" s="10">
        <v>100</v>
      </c>
      <c r="EO23" s="10">
        <v>100</v>
      </c>
      <c r="EP23" s="10">
        <v>100</v>
      </c>
      <c r="EQ23" s="10">
        <v>100</v>
      </c>
      <c r="ER23" s="10">
        <v>100</v>
      </c>
      <c r="ES23" s="10">
        <v>99.999999999999986</v>
      </c>
      <c r="ET23" s="10">
        <v>99.999999999999986</v>
      </c>
      <c r="EU23" s="10">
        <v>100.00000000000001</v>
      </c>
      <c r="EV23" s="10">
        <v>100</v>
      </c>
      <c r="EW23" s="10">
        <v>100</v>
      </c>
      <c r="EX23" s="10">
        <v>100</v>
      </c>
      <c r="EY23" s="10">
        <v>100</v>
      </c>
      <c r="EZ23" s="10">
        <v>100.00000000000001</v>
      </c>
      <c r="FA23" s="10">
        <v>100</v>
      </c>
      <c r="FB23" s="10">
        <v>100</v>
      </c>
      <c r="FC23" s="10">
        <v>100</v>
      </c>
      <c r="FD23" s="10">
        <v>100</v>
      </c>
      <c r="FE23" s="10">
        <v>100</v>
      </c>
      <c r="FF23" s="10">
        <v>100</v>
      </c>
      <c r="FG23" s="10">
        <v>100</v>
      </c>
      <c r="FH23" s="10">
        <v>100</v>
      </c>
      <c r="FI23" s="10">
        <v>100</v>
      </c>
      <c r="FJ23" s="10">
        <v>99.999999999999986</v>
      </c>
    </row>
    <row r="24" spans="2:166" x14ac:dyDescent="0.3">
      <c r="B24" s="1"/>
      <c r="FG24"/>
      <c r="FH24"/>
      <c r="FI24"/>
      <c r="FJ24"/>
    </row>
    <row r="25" spans="2:166" x14ac:dyDescent="0.3">
      <c r="B25" s="1"/>
      <c r="FG25"/>
      <c r="FH25"/>
      <c r="FI25"/>
      <c r="FJ25"/>
    </row>
    <row r="26" spans="2:166" x14ac:dyDescent="0.3">
      <c r="B26" s="3" t="s">
        <v>2</v>
      </c>
      <c r="DR26" s="1" t="s">
        <v>2</v>
      </c>
      <c r="EU26" s="9"/>
      <c r="FB26" s="9"/>
      <c r="FC26" s="9"/>
      <c r="FD26" s="9"/>
      <c r="FE26" s="9"/>
      <c r="FF26" s="9"/>
      <c r="FG26" s="9"/>
      <c r="FH26" s="9"/>
      <c r="FI26" s="9"/>
      <c r="FJ26" s="9"/>
    </row>
    <row r="27" spans="2:166" x14ac:dyDescent="0.3">
      <c r="B27" s="1"/>
      <c r="FG27"/>
      <c r="FH27"/>
      <c r="FI27"/>
      <c r="FJ27"/>
    </row>
    <row r="28" spans="2:166" x14ac:dyDescent="0.3">
      <c r="B28" s="4" t="s">
        <v>36</v>
      </c>
      <c r="C28" s="5" t="s">
        <v>45</v>
      </c>
      <c r="D28" s="5" t="s">
        <v>46</v>
      </c>
      <c r="E28" s="5" t="s">
        <v>47</v>
      </c>
      <c r="F28" s="5" t="s">
        <v>48</v>
      </c>
      <c r="G28" s="5" t="s">
        <v>49</v>
      </c>
      <c r="H28" s="5" t="s">
        <v>50</v>
      </c>
      <c r="I28" s="5" t="s">
        <v>51</v>
      </c>
      <c r="J28" s="5" t="s">
        <v>52</v>
      </c>
      <c r="K28" s="5" t="s">
        <v>53</v>
      </c>
      <c r="L28" s="5" t="s">
        <v>54</v>
      </c>
      <c r="M28" s="5" t="s">
        <v>55</v>
      </c>
      <c r="N28" s="5" t="s">
        <v>56</v>
      </c>
      <c r="O28" s="5" t="s">
        <v>57</v>
      </c>
      <c r="P28" s="5" t="s">
        <v>58</v>
      </c>
      <c r="Q28" s="5" t="s">
        <v>59</v>
      </c>
      <c r="R28" s="5" t="s">
        <v>60</v>
      </c>
      <c r="S28" s="5" t="s">
        <v>61</v>
      </c>
      <c r="T28" s="5" t="s">
        <v>62</v>
      </c>
      <c r="U28" s="5" t="s">
        <v>63</v>
      </c>
      <c r="V28" s="5" t="s">
        <v>64</v>
      </c>
      <c r="W28" s="5" t="s">
        <v>65</v>
      </c>
      <c r="X28" s="5" t="s">
        <v>66</v>
      </c>
      <c r="Y28" s="5" t="s">
        <v>67</v>
      </c>
      <c r="Z28" s="5" t="s">
        <v>68</v>
      </c>
      <c r="AA28" s="5" t="s">
        <v>69</v>
      </c>
      <c r="AB28" s="5" t="s">
        <v>70</v>
      </c>
      <c r="AC28" s="5" t="s">
        <v>71</v>
      </c>
      <c r="AD28" s="5" t="s">
        <v>72</v>
      </c>
      <c r="AE28" s="5" t="s">
        <v>73</v>
      </c>
      <c r="AF28" s="5" t="s">
        <v>74</v>
      </c>
      <c r="AG28" s="5" t="s">
        <v>75</v>
      </c>
      <c r="AH28" s="5" t="s">
        <v>76</v>
      </c>
      <c r="AI28" s="5" t="s">
        <v>77</v>
      </c>
      <c r="AJ28" s="5" t="s">
        <v>78</v>
      </c>
      <c r="AK28" s="5" t="s">
        <v>79</v>
      </c>
      <c r="AL28" s="5" t="s">
        <v>80</v>
      </c>
      <c r="AM28" s="5" t="s">
        <v>81</v>
      </c>
      <c r="AN28" s="5" t="s">
        <v>82</v>
      </c>
      <c r="AO28" s="5" t="s">
        <v>83</v>
      </c>
      <c r="AP28" s="5" t="s">
        <v>84</v>
      </c>
      <c r="AQ28" s="5" t="s">
        <v>85</v>
      </c>
      <c r="AR28" s="5" t="s">
        <v>86</v>
      </c>
      <c r="AS28" s="5" t="s">
        <v>87</v>
      </c>
      <c r="AT28" s="5" t="s">
        <v>88</v>
      </c>
      <c r="AU28" s="5" t="s">
        <v>89</v>
      </c>
      <c r="AV28" s="5" t="s">
        <v>90</v>
      </c>
      <c r="AW28" s="5" t="s">
        <v>91</v>
      </c>
      <c r="AX28" s="5" t="s">
        <v>92</v>
      </c>
      <c r="AY28" s="5" t="s">
        <v>93</v>
      </c>
      <c r="AZ28" s="5" t="s">
        <v>94</v>
      </c>
      <c r="BA28" s="5" t="s">
        <v>95</v>
      </c>
      <c r="BB28" s="5" t="s">
        <v>96</v>
      </c>
      <c r="BC28" s="5" t="s">
        <v>97</v>
      </c>
      <c r="BD28" s="5" t="s">
        <v>98</v>
      </c>
      <c r="BE28" s="5" t="s">
        <v>99</v>
      </c>
      <c r="BF28" s="5" t="s">
        <v>100</v>
      </c>
      <c r="BG28" s="5" t="s">
        <v>101</v>
      </c>
      <c r="BH28" s="5" t="s">
        <v>102</v>
      </c>
      <c r="BI28" s="5" t="s">
        <v>103</v>
      </c>
      <c r="BJ28" s="5" t="s">
        <v>104</v>
      </c>
      <c r="BK28" s="5" t="s">
        <v>105</v>
      </c>
      <c r="BL28" s="5" t="s">
        <v>106</v>
      </c>
      <c r="BM28" s="5" t="s">
        <v>107</v>
      </c>
      <c r="BN28" s="5" t="s">
        <v>108</v>
      </c>
      <c r="BO28" s="5" t="s">
        <v>109</v>
      </c>
      <c r="BP28" s="5" t="s">
        <v>110</v>
      </c>
      <c r="BQ28" s="5" t="s">
        <v>111</v>
      </c>
      <c r="BR28" s="5" t="s">
        <v>112</v>
      </c>
      <c r="BS28" s="5" t="s">
        <v>113</v>
      </c>
      <c r="BT28" s="5" t="s">
        <v>114</v>
      </c>
      <c r="BU28" s="5" t="s">
        <v>115</v>
      </c>
      <c r="BV28" s="5" t="s">
        <v>116</v>
      </c>
      <c r="BW28" s="5" t="s">
        <v>117</v>
      </c>
      <c r="BX28" s="5" t="s">
        <v>118</v>
      </c>
      <c r="BY28" s="5" t="s">
        <v>119</v>
      </c>
      <c r="BZ28" s="5" t="s">
        <v>120</v>
      </c>
      <c r="CA28" s="5" t="s">
        <v>121</v>
      </c>
      <c r="CB28" s="5" t="s">
        <v>122</v>
      </c>
      <c r="CC28" s="5" t="s">
        <v>123</v>
      </c>
      <c r="CD28" s="5" t="s">
        <v>124</v>
      </c>
      <c r="CE28" s="5" t="s">
        <v>125</v>
      </c>
      <c r="CF28" s="5" t="s">
        <v>126</v>
      </c>
      <c r="CG28" s="5" t="s">
        <v>127</v>
      </c>
      <c r="CH28" s="5" t="s">
        <v>128</v>
      </c>
      <c r="CI28" s="5" t="s">
        <v>129</v>
      </c>
      <c r="CJ28" s="5" t="s">
        <v>130</v>
      </c>
      <c r="CK28" s="5" t="s">
        <v>131</v>
      </c>
      <c r="CL28" s="5" t="s">
        <v>132</v>
      </c>
      <c r="CM28" s="5" t="s">
        <v>133</v>
      </c>
      <c r="CN28" s="5" t="s">
        <v>134</v>
      </c>
      <c r="CO28" s="5" t="s">
        <v>135</v>
      </c>
      <c r="CP28" s="5" t="s">
        <v>136</v>
      </c>
      <c r="CQ28" s="5" t="s">
        <v>137</v>
      </c>
      <c r="CR28" s="5" t="s">
        <v>138</v>
      </c>
      <c r="CS28" s="5" t="s">
        <v>139</v>
      </c>
      <c r="CT28" s="5" t="s">
        <v>140</v>
      </c>
      <c r="CU28" s="5" t="s">
        <v>141</v>
      </c>
      <c r="CV28" s="5" t="s">
        <v>142</v>
      </c>
      <c r="CW28" s="5" t="s">
        <v>143</v>
      </c>
      <c r="CX28" s="5" t="s">
        <v>144</v>
      </c>
      <c r="CY28" s="5" t="s">
        <v>145</v>
      </c>
      <c r="CZ28" s="5" t="s">
        <v>146</v>
      </c>
      <c r="DA28" s="5" t="s">
        <v>147</v>
      </c>
      <c r="DB28" s="5" t="s">
        <v>148</v>
      </c>
      <c r="DC28" s="5" t="s">
        <v>149</v>
      </c>
      <c r="DD28" s="5" t="s">
        <v>150</v>
      </c>
      <c r="DE28" s="5" t="s">
        <v>151</v>
      </c>
      <c r="DF28" s="5" t="s">
        <v>152</v>
      </c>
      <c r="DG28" s="5" t="s">
        <v>153</v>
      </c>
      <c r="DH28" s="5" t="s">
        <v>154</v>
      </c>
      <c r="DI28" s="5" t="s">
        <v>155</v>
      </c>
      <c r="DJ28" s="5" t="s">
        <v>156</v>
      </c>
      <c r="DK28" s="5" t="s">
        <v>157</v>
      </c>
      <c r="DL28" s="5" t="s">
        <v>158</v>
      </c>
      <c r="DM28" s="5" t="s">
        <v>159</v>
      </c>
      <c r="DN28" s="5" t="s">
        <v>160</v>
      </c>
      <c r="DO28" s="5" t="s">
        <v>161</v>
      </c>
      <c r="DP28" s="5" t="s">
        <v>162</v>
      </c>
      <c r="DQ28" s="5" t="s">
        <v>163</v>
      </c>
      <c r="DR28" s="5" t="s">
        <v>164</v>
      </c>
      <c r="DS28" s="5" t="s">
        <v>165</v>
      </c>
      <c r="DT28" s="5" t="s">
        <v>166</v>
      </c>
      <c r="DU28" s="5" t="s">
        <v>167</v>
      </c>
      <c r="DV28" s="5" t="s">
        <v>168</v>
      </c>
      <c r="DW28" s="5" t="s">
        <v>169</v>
      </c>
      <c r="DX28" s="5" t="s">
        <v>170</v>
      </c>
      <c r="DY28" s="5" t="s">
        <v>171</v>
      </c>
      <c r="DZ28" s="5" t="s">
        <v>172</v>
      </c>
      <c r="EA28" s="5" t="s">
        <v>173</v>
      </c>
      <c r="EB28" s="5" t="s">
        <v>174</v>
      </c>
      <c r="EC28" s="5" t="s">
        <v>175</v>
      </c>
      <c r="ED28" s="5" t="s">
        <v>176</v>
      </c>
      <c r="EE28" s="5" t="s">
        <v>177</v>
      </c>
      <c r="EF28" s="5" t="s">
        <v>178</v>
      </c>
      <c r="EG28" s="5" t="s">
        <v>179</v>
      </c>
      <c r="EH28" s="5" t="s">
        <v>180</v>
      </c>
      <c r="EI28" s="5" t="s">
        <v>181</v>
      </c>
      <c r="EJ28" s="5" t="s">
        <v>182</v>
      </c>
      <c r="EK28" s="5" t="s">
        <v>187</v>
      </c>
      <c r="EL28" s="5" t="s">
        <v>188</v>
      </c>
      <c r="EM28" s="5" t="s">
        <v>189</v>
      </c>
      <c r="EN28" s="5" t="s">
        <v>192</v>
      </c>
      <c r="EO28" s="5" t="s">
        <v>193</v>
      </c>
      <c r="EP28" s="5" t="s">
        <v>194</v>
      </c>
      <c r="EQ28" s="5" t="s">
        <v>195</v>
      </c>
      <c r="ER28" s="5" t="s">
        <v>196</v>
      </c>
      <c r="ES28" s="5" t="s">
        <v>197</v>
      </c>
      <c r="ET28" s="5" t="s">
        <v>198</v>
      </c>
      <c r="EU28" s="5" t="s">
        <v>199</v>
      </c>
      <c r="EV28" s="5" t="s">
        <v>200</v>
      </c>
      <c r="EW28" s="5" t="s">
        <v>202</v>
      </c>
      <c r="EX28" s="5" t="s">
        <v>203</v>
      </c>
      <c r="EY28" s="5" t="s">
        <v>204</v>
      </c>
      <c r="EZ28" s="5" t="s">
        <v>205</v>
      </c>
      <c r="FA28" s="5" t="s">
        <v>208</v>
      </c>
      <c r="FB28" s="5" t="s">
        <v>235</v>
      </c>
      <c r="FC28" s="5" t="s">
        <v>236</v>
      </c>
      <c r="FD28" s="5" t="s">
        <v>238</v>
      </c>
      <c r="FE28" s="5" t="s">
        <v>241</v>
      </c>
      <c r="FF28" s="5" t="s">
        <v>242</v>
      </c>
      <c r="FG28" s="5" t="s">
        <v>243</v>
      </c>
      <c r="FH28" s="5" t="s">
        <v>244</v>
      </c>
      <c r="FI28" s="5" t="s">
        <v>245</v>
      </c>
      <c r="FJ28" s="5" t="s">
        <v>246</v>
      </c>
    </row>
    <row r="29" spans="2:166" x14ac:dyDescent="0.3">
      <c r="B29" s="1" t="s">
        <v>34</v>
      </c>
      <c r="C29" s="9">
        <v>0.53631830910462996</v>
      </c>
      <c r="D29" s="9">
        <v>0.62912910311138937</v>
      </c>
      <c r="E29" s="9">
        <v>0.50867784498554725</v>
      </c>
      <c r="F29" s="9">
        <v>0.286702121352507</v>
      </c>
      <c r="G29" s="9">
        <v>0.53968332005984687</v>
      </c>
      <c r="H29" s="9">
        <v>0.6497838401369207</v>
      </c>
      <c r="I29" s="9">
        <v>0.62677263034083008</v>
      </c>
      <c r="J29" s="9">
        <v>0.32043206219787995</v>
      </c>
      <c r="K29" s="9">
        <v>0.74439818512345768</v>
      </c>
      <c r="L29" s="9">
        <v>0.39316732222087331</v>
      </c>
      <c r="M29" s="9">
        <v>0.2821756947652021</v>
      </c>
      <c r="N29" s="9">
        <v>-0.17185421980859922</v>
      </c>
      <c r="O29" s="9">
        <v>0.36908758671133363</v>
      </c>
      <c r="P29" s="9">
        <v>-5.818808387636238E-2</v>
      </c>
      <c r="Q29" s="9">
        <v>-1.2125315657774062E-3</v>
      </c>
      <c r="R29" s="9">
        <v>-0.58297646863638675</v>
      </c>
      <c r="S29" s="9">
        <v>-0.11492737132575503</v>
      </c>
      <c r="T29" s="9">
        <v>-0.3685748226037755</v>
      </c>
      <c r="U29" s="9">
        <v>5.9947836951978063E-2</v>
      </c>
      <c r="V29" s="9">
        <v>-0.25561169919165894</v>
      </c>
      <c r="W29" s="9">
        <v>0.51033744323822927</v>
      </c>
      <c r="X29" s="9">
        <v>0.40551610681767425</v>
      </c>
      <c r="Y29" s="9">
        <v>0.22329856104124465</v>
      </c>
      <c r="Z29" s="9">
        <v>-0.1164596825214415</v>
      </c>
      <c r="AA29" s="9">
        <v>0.39071730411369288</v>
      </c>
      <c r="AB29" s="9">
        <v>0.27809231790280731</v>
      </c>
      <c r="AC29" s="9">
        <v>0.25181063100883733</v>
      </c>
      <c r="AD29" s="9">
        <v>-0.26830452858803572</v>
      </c>
      <c r="AE29" s="9">
        <v>0.60337857500730263</v>
      </c>
      <c r="AF29" s="9">
        <v>0.34992652393731816</v>
      </c>
      <c r="AG29" s="9">
        <v>0.39914334634034165</v>
      </c>
      <c r="AH29" s="9">
        <v>0.37701270441813522</v>
      </c>
      <c r="AI29" s="9">
        <v>0.83776262287892489</v>
      </c>
      <c r="AJ29" s="9">
        <v>0.86581302516770631</v>
      </c>
      <c r="AK29" s="9">
        <v>0.90960497119843464</v>
      </c>
      <c r="AL29" s="9">
        <v>0.79143227057748899</v>
      </c>
      <c r="AM29" s="9">
        <v>1.1357699025302526</v>
      </c>
      <c r="AN29" s="9">
        <v>1.0538860663926322</v>
      </c>
      <c r="AO29" s="9">
        <v>0.83586706221918683</v>
      </c>
      <c r="AP29" s="9">
        <v>0.85231769315896933</v>
      </c>
      <c r="AQ29" s="9">
        <v>1.0001228647354543</v>
      </c>
      <c r="AR29" s="9">
        <v>0.98838271448081305</v>
      </c>
      <c r="AS29" s="9">
        <v>1.058617109860402</v>
      </c>
      <c r="AT29" s="9">
        <v>0.89002852698137713</v>
      </c>
      <c r="AU29" s="9">
        <v>1.035331173469187</v>
      </c>
      <c r="AV29" s="9">
        <v>1.0305577705399638</v>
      </c>
      <c r="AW29" s="9">
        <v>1.1310316325178791</v>
      </c>
      <c r="AX29" s="9">
        <v>0.98634318008088107</v>
      </c>
      <c r="AY29" s="9">
        <v>1.1264514695611689</v>
      </c>
      <c r="AZ29" s="9">
        <v>1.1234372312972607</v>
      </c>
      <c r="BA29" s="9">
        <v>0.81562945371632301</v>
      </c>
      <c r="BB29" s="9">
        <v>1.0618162571913763</v>
      </c>
      <c r="BC29" s="9">
        <v>1.1302362260246757</v>
      </c>
      <c r="BD29" s="9">
        <v>1.1769530925643652</v>
      </c>
      <c r="BE29" s="9">
        <v>1.1315947544707019</v>
      </c>
      <c r="BF29" s="9">
        <v>1.0327280771365268</v>
      </c>
      <c r="BG29" s="9">
        <v>1.163276159294365</v>
      </c>
      <c r="BH29" s="9">
        <v>1.1693201761842731</v>
      </c>
      <c r="BI29" s="9">
        <v>1.1473830016940836</v>
      </c>
      <c r="BJ29" s="9">
        <v>0.97805429790642595</v>
      </c>
      <c r="BK29" s="9">
        <v>1.0833898018587267</v>
      </c>
      <c r="BL29" s="9">
        <v>1.1326002398958737</v>
      </c>
      <c r="BM29" s="9">
        <v>1.1445292576190293</v>
      </c>
      <c r="BN29" s="9">
        <v>1.0108557558039244</v>
      </c>
      <c r="BO29" s="9">
        <v>1.1101370194826927</v>
      </c>
      <c r="BP29" s="9">
        <v>1.1149847173346474</v>
      </c>
      <c r="BQ29" s="9">
        <v>1.0267271840134715</v>
      </c>
      <c r="BR29" s="9">
        <v>0.93388610936761907</v>
      </c>
      <c r="BS29" s="9">
        <v>1.0224326987523327</v>
      </c>
      <c r="BT29" s="9">
        <v>1.0136918588611092</v>
      </c>
      <c r="BU29" s="9">
        <v>1.0257209645447332</v>
      </c>
      <c r="BV29" s="9">
        <v>0.94832240138953594</v>
      </c>
      <c r="BW29" s="9">
        <v>1.0933435081972609</v>
      </c>
      <c r="BX29" s="9">
        <v>1.1185795998411341</v>
      </c>
      <c r="BY29" s="9">
        <v>1.1611059406450719</v>
      </c>
      <c r="BZ29" s="9">
        <v>0.94711412093468894</v>
      </c>
      <c r="CA29" s="9">
        <v>1.1351441219332357</v>
      </c>
      <c r="CB29" s="9">
        <v>1.1384241778785114</v>
      </c>
      <c r="CC29" s="9">
        <v>1.1260451772593261</v>
      </c>
      <c r="CD29" s="9">
        <v>0.97413253742205053</v>
      </c>
      <c r="CE29" s="9">
        <v>1.0799006467040329</v>
      </c>
      <c r="CF29" s="9">
        <v>1.089738522998029</v>
      </c>
      <c r="CG29" s="9">
        <v>1.1259835340350535</v>
      </c>
      <c r="CH29" s="9">
        <v>1.0137583689837828</v>
      </c>
      <c r="CI29" s="9">
        <v>1.1233634411972031</v>
      </c>
      <c r="CJ29" s="9">
        <v>1.1401446676135245</v>
      </c>
      <c r="CK29" s="9">
        <v>1.169500727634831</v>
      </c>
      <c r="CL29" s="9">
        <v>1.1115612208976053</v>
      </c>
      <c r="CM29" s="9">
        <v>1.1155604709720135</v>
      </c>
      <c r="CN29" s="9">
        <v>1.1706171509533614</v>
      </c>
      <c r="CO29" s="9">
        <v>1.1290162713133272</v>
      </c>
      <c r="CP29" s="9">
        <v>0.98086268605829385</v>
      </c>
      <c r="CQ29" s="9">
        <v>1.0009815228504142</v>
      </c>
      <c r="CR29" s="9">
        <v>0.99851359253093264</v>
      </c>
      <c r="CS29" s="9">
        <v>0.95424488723475642</v>
      </c>
      <c r="CT29" s="9">
        <v>0.61595346405402152</v>
      </c>
      <c r="CU29" s="9">
        <v>0.73690669969986911</v>
      </c>
      <c r="CV29" s="9">
        <v>0.44234349627886937</v>
      </c>
      <c r="CW29" s="9">
        <v>-4.7210963636304899E-2</v>
      </c>
      <c r="CX29" s="9">
        <v>-0.62095574348873761</v>
      </c>
      <c r="CY29" s="9">
        <v>0.10094694463351749</v>
      </c>
      <c r="CZ29" s="9">
        <v>-0.34140806537433105</v>
      </c>
      <c r="DA29" s="9">
        <v>-0.18824418384478112</v>
      </c>
      <c r="DB29" s="9">
        <v>-0.59933315735633585</v>
      </c>
      <c r="DC29" s="9">
        <v>0.31903061228641649</v>
      </c>
      <c r="DD29" s="9">
        <v>0.20184118486509314</v>
      </c>
      <c r="DE29" s="9">
        <v>0.31932679910877015</v>
      </c>
      <c r="DF29" s="9">
        <v>-0.17421875010911034</v>
      </c>
      <c r="DG29" s="9">
        <v>0.52358820392528937</v>
      </c>
      <c r="DH29" s="9">
        <v>0.52041121698731141</v>
      </c>
      <c r="DI29" s="9">
        <v>0.61720790765600075</v>
      </c>
      <c r="DJ29" s="9">
        <v>0.38143214750138277</v>
      </c>
      <c r="DK29" s="9">
        <v>0.81401228765513334</v>
      </c>
      <c r="DL29" s="9">
        <v>0.7829620578442581</v>
      </c>
      <c r="DM29" s="9">
        <v>0.84035669808509428</v>
      </c>
      <c r="DN29" s="9">
        <v>0.80244213199680625</v>
      </c>
      <c r="DO29" s="9">
        <v>0.88685703571271868</v>
      </c>
      <c r="DP29" s="9">
        <v>0.95479363068441736</v>
      </c>
      <c r="DQ29" s="9">
        <v>0.90183430810990717</v>
      </c>
      <c r="DR29" s="9">
        <v>0.78591145834681375</v>
      </c>
      <c r="DS29" s="9">
        <v>0.86268625621648121</v>
      </c>
      <c r="DT29" s="9">
        <v>0.95407316504230855</v>
      </c>
      <c r="DU29" s="9">
        <v>0.96539953693609704</v>
      </c>
      <c r="DV29" s="9">
        <v>0.92449937030485951</v>
      </c>
      <c r="DW29" s="9">
        <v>0.95583941389903726</v>
      </c>
      <c r="DX29" s="9">
        <v>1.0126713849558959</v>
      </c>
      <c r="DY29" s="9">
        <v>0.9990069864372999</v>
      </c>
      <c r="DZ29" s="9">
        <v>0.95605312042742663</v>
      </c>
      <c r="EA29" s="9">
        <v>0.97787466055856542</v>
      </c>
      <c r="EB29" s="9">
        <v>1.0172447749085429</v>
      </c>
      <c r="EC29" s="9">
        <v>1.0500727212197607</v>
      </c>
      <c r="ED29" s="9">
        <v>0.83353070838653887</v>
      </c>
      <c r="EE29" s="9">
        <v>1.0020759890713846</v>
      </c>
      <c r="EF29" s="9">
        <v>1.0384902482078893</v>
      </c>
      <c r="EG29" s="9">
        <v>1.0799401533450592</v>
      </c>
      <c r="EH29" s="9">
        <v>0.74053711268739197</v>
      </c>
      <c r="EI29" s="9">
        <v>1.1073883949660019</v>
      </c>
      <c r="EJ29" s="9">
        <v>1.1683238855438194</v>
      </c>
      <c r="EK29" s="9">
        <v>1.2358918871495956</v>
      </c>
      <c r="EL29" s="9">
        <v>1.2046834343784087</v>
      </c>
      <c r="EM29" s="9">
        <v>1.1591277313026833</v>
      </c>
      <c r="EN29" s="9">
        <v>1.2223534573875519</v>
      </c>
      <c r="EO29" s="9">
        <v>1.2567202765884853</v>
      </c>
      <c r="EP29" s="9">
        <v>1.1481124656217268</v>
      </c>
      <c r="EQ29" s="9">
        <v>0.85836930202595174</v>
      </c>
      <c r="ER29" s="9">
        <v>1.1190682712593094</v>
      </c>
      <c r="ES29" s="9">
        <v>1.1746813393969384</v>
      </c>
      <c r="ET29" s="9">
        <v>1.1770225866706323</v>
      </c>
      <c r="EU29" s="9">
        <v>1.2953683093389159</v>
      </c>
      <c r="EV29" s="9">
        <v>1.2588093953999375</v>
      </c>
      <c r="EW29" s="9">
        <v>1.2723644537730832</v>
      </c>
      <c r="EX29" s="9">
        <v>1.1435294141811336</v>
      </c>
      <c r="EY29" s="9">
        <v>1.0317183604861124</v>
      </c>
      <c r="EZ29" s="9">
        <v>1.0990558095956087</v>
      </c>
      <c r="FA29" s="9">
        <v>1.2446342755545712</v>
      </c>
      <c r="FB29" s="9">
        <v>1.2209284233250968</v>
      </c>
      <c r="FC29" s="9">
        <v>1.0437926531078783</v>
      </c>
      <c r="FD29" s="9">
        <v>1.0588153195874495</v>
      </c>
      <c r="FE29" s="9">
        <v>1.0028205748391206</v>
      </c>
      <c r="FF29" s="9">
        <v>0.87028282863153006</v>
      </c>
      <c r="FG29" s="9">
        <v>0.93813157131059766</v>
      </c>
      <c r="FH29" s="9">
        <v>0.94562147716804512</v>
      </c>
      <c r="FI29" s="9">
        <v>1.0078839306022669</v>
      </c>
      <c r="FJ29" s="9">
        <v>0.92284668769515088</v>
      </c>
    </row>
    <row r="30" spans="2:166" x14ac:dyDescent="0.3">
      <c r="B30" s="1" t="s">
        <v>35</v>
      </c>
      <c r="C30" s="9">
        <v>0.54113931255417047</v>
      </c>
      <c r="D30" s="9">
        <v>0.38468429925377196</v>
      </c>
      <c r="E30" s="9">
        <v>0.52932230165255978</v>
      </c>
      <c r="F30" s="9">
        <v>0.4473722825589414</v>
      </c>
      <c r="G30" s="9">
        <v>0.62411379774242826</v>
      </c>
      <c r="H30" s="9">
        <v>0.65439715340894633</v>
      </c>
      <c r="I30" s="9">
        <v>0.71949646167660386</v>
      </c>
      <c r="J30" s="9">
        <v>0.62247949167858074</v>
      </c>
      <c r="K30" s="9">
        <v>0.69976016253117168</v>
      </c>
      <c r="L30" s="9">
        <v>0.52762298067286495</v>
      </c>
      <c r="M30" s="9">
        <v>0.63465670653384587</v>
      </c>
      <c r="N30" s="9">
        <v>0.44639061486419523</v>
      </c>
      <c r="O30" s="9">
        <v>0.64470122072288327</v>
      </c>
      <c r="P30" s="9">
        <v>-1.6567946044449551</v>
      </c>
      <c r="Q30" s="9">
        <v>0.59422380024981991</v>
      </c>
      <c r="R30" s="9">
        <v>7.8519175606695663E-2</v>
      </c>
      <c r="S30" s="9">
        <v>0.25019957895367451</v>
      </c>
      <c r="T30" s="9">
        <v>0.3967837932014458</v>
      </c>
      <c r="U30" s="9">
        <v>0.53581812294069464</v>
      </c>
      <c r="V30" s="9">
        <v>0.4343887399252972</v>
      </c>
      <c r="W30" s="9">
        <v>0.7178770635585715</v>
      </c>
      <c r="X30" s="9">
        <v>0.56754095465730336</v>
      </c>
      <c r="Y30" s="9">
        <v>-0.54158343990123603</v>
      </c>
      <c r="Z30" s="9">
        <v>-0.23162718410698677</v>
      </c>
      <c r="AA30" s="9">
        <v>0.51917895895069532</v>
      </c>
      <c r="AB30" s="9">
        <v>0.45070984796073055</v>
      </c>
      <c r="AC30" s="9">
        <v>0.13650132827260597</v>
      </c>
      <c r="AD30" s="9">
        <v>-0.16326871289057401</v>
      </c>
      <c r="AE30" s="9">
        <v>0.48036453405303986</v>
      </c>
      <c r="AF30" s="9">
        <v>0.40084404166403015</v>
      </c>
      <c r="AG30" s="9">
        <v>0.34364870503878109</v>
      </c>
      <c r="AH30" s="9">
        <v>0.24351805005898017</v>
      </c>
      <c r="AI30" s="9">
        <v>0.80655662172295517</v>
      </c>
      <c r="AJ30" s="9">
        <v>0.81759730311948497</v>
      </c>
      <c r="AK30" s="9">
        <v>0.88465626473001302</v>
      </c>
      <c r="AL30" s="9">
        <v>0.83011268726059972</v>
      </c>
      <c r="AM30" s="9">
        <v>1.1880954386079607</v>
      </c>
      <c r="AN30" s="9">
        <v>1.0688190007290357</v>
      </c>
      <c r="AO30" s="9">
        <v>1.2059036485809784</v>
      </c>
      <c r="AP30" s="9">
        <v>1.1424200409068499</v>
      </c>
      <c r="AQ30" s="9">
        <v>1.0477723678767135</v>
      </c>
      <c r="AR30" s="9">
        <v>1.094020435455888</v>
      </c>
      <c r="AS30" s="9">
        <v>1.1392788795015241</v>
      </c>
      <c r="AT30" s="9">
        <v>1.0225580221063395</v>
      </c>
      <c r="AU30" s="9">
        <v>1.008510812890397</v>
      </c>
      <c r="AV30" s="9">
        <v>1.094890922533492</v>
      </c>
      <c r="AW30" s="9">
        <v>1.2634423849639431</v>
      </c>
      <c r="AX30" s="9">
        <v>1.0612073138407321</v>
      </c>
      <c r="AY30" s="9">
        <v>1.0850199643407339</v>
      </c>
      <c r="AZ30" s="9">
        <v>1.2597017799459895</v>
      </c>
      <c r="BA30" s="9">
        <v>1.006850459258174</v>
      </c>
      <c r="BB30" s="9">
        <v>1.1631719581561124</v>
      </c>
      <c r="BC30" s="9">
        <v>1.222940550156276</v>
      </c>
      <c r="BD30" s="9">
        <v>1.1926593100133216</v>
      </c>
      <c r="BE30" s="9">
        <v>1.1537265611897143</v>
      </c>
      <c r="BF30" s="9">
        <v>1.2219702761554165</v>
      </c>
      <c r="BG30" s="9">
        <v>1.2307903810706811</v>
      </c>
      <c r="BH30" s="9">
        <v>1.2372303421673625</v>
      </c>
      <c r="BI30" s="9">
        <v>1.1516081183020999</v>
      </c>
      <c r="BJ30" s="9">
        <v>1.0671464074665606</v>
      </c>
      <c r="BK30" s="9">
        <v>1.3087671187581225</v>
      </c>
      <c r="BL30" s="9">
        <v>1.2248590178212706</v>
      </c>
      <c r="BM30" s="9">
        <v>1.3900623764895352</v>
      </c>
      <c r="BN30" s="9">
        <v>1.259759965557631</v>
      </c>
      <c r="BO30" s="9">
        <v>1.3356193690371789</v>
      </c>
      <c r="BP30" s="9">
        <v>0.94666375990409624</v>
      </c>
      <c r="BQ30" s="9">
        <v>1.2511047431363298</v>
      </c>
      <c r="BR30" s="9">
        <v>1.1280998900655943</v>
      </c>
      <c r="BS30" s="9">
        <v>1.2537588048255375</v>
      </c>
      <c r="BT30" s="9">
        <v>1.2195358714350246</v>
      </c>
      <c r="BU30" s="9">
        <v>1.0920653886558478</v>
      </c>
      <c r="BV30" s="9">
        <v>1.1485481177497767</v>
      </c>
      <c r="BW30" s="9">
        <v>1.3630747595187362</v>
      </c>
      <c r="BX30" s="9">
        <v>1.4321143157550946</v>
      </c>
      <c r="BY30" s="9">
        <v>1.3791979386759394</v>
      </c>
      <c r="BZ30" s="9">
        <v>1.2578382136925093</v>
      </c>
      <c r="CA30" s="9">
        <v>1.4443089492712253</v>
      </c>
      <c r="CB30" s="9">
        <v>1.4337963738188897</v>
      </c>
      <c r="CC30" s="9">
        <v>1.4140728045432069</v>
      </c>
      <c r="CD30" s="9">
        <v>1.4723442215436977</v>
      </c>
      <c r="CE30" s="9">
        <v>1.4443322441043236</v>
      </c>
      <c r="CF30" s="9">
        <v>1.3585024327955346</v>
      </c>
      <c r="CG30" s="9">
        <v>1.3715732778782228</v>
      </c>
      <c r="CH30" s="9">
        <v>1.2890216568509312</v>
      </c>
      <c r="CI30" s="9">
        <v>1.3771691614404697</v>
      </c>
      <c r="CJ30" s="9">
        <v>1.3067396121918087</v>
      </c>
      <c r="CK30" s="9">
        <v>1.3362571472446658</v>
      </c>
      <c r="CL30" s="9">
        <v>1.2280184394712075</v>
      </c>
      <c r="CM30" s="9">
        <v>1.3808243810162673</v>
      </c>
      <c r="CN30" s="9">
        <v>1.3689195911873044</v>
      </c>
      <c r="CO30" s="9">
        <v>1.3412862692814067</v>
      </c>
      <c r="CP30" s="9">
        <v>1.2362480914107761</v>
      </c>
      <c r="CQ30" s="9">
        <v>1.230712194924219</v>
      </c>
      <c r="CR30" s="9">
        <v>1.2551014260269677</v>
      </c>
      <c r="CS30" s="9">
        <v>0.91620879269197331</v>
      </c>
      <c r="CT30" s="9">
        <v>-8.4141102895825728E-2</v>
      </c>
      <c r="CU30" s="9">
        <v>0.55957634507383847</v>
      </c>
      <c r="CV30" s="9">
        <v>9.4096572317970126E-2</v>
      </c>
      <c r="CW30" s="9">
        <v>3.889725839071112E-2</v>
      </c>
      <c r="CX30" s="9">
        <v>-1.1848201287372349</v>
      </c>
      <c r="CY30" s="9">
        <v>-0.22486705165693718</v>
      </c>
      <c r="CZ30" s="9">
        <v>-0.38275635010632225</v>
      </c>
      <c r="DA30" s="9">
        <v>0.10805937152265963</v>
      </c>
      <c r="DB30" s="9">
        <v>4.4294953174472719E-2</v>
      </c>
      <c r="DC30" s="9">
        <v>0.56410345833185038</v>
      </c>
      <c r="DD30" s="9">
        <v>0.70560711516869412</v>
      </c>
      <c r="DE30" s="9">
        <v>0.78475639894996629</v>
      </c>
      <c r="DF30" s="9">
        <v>0.77995859874809159</v>
      </c>
      <c r="DG30" s="9">
        <v>0.917782150281783</v>
      </c>
      <c r="DH30" s="9">
        <v>0.90066816261006133</v>
      </c>
      <c r="DI30" s="9">
        <v>1.101162059939736</v>
      </c>
      <c r="DJ30" s="9">
        <v>0.78933124340424088</v>
      </c>
      <c r="DK30" s="9">
        <v>1.033728362117734</v>
      </c>
      <c r="DL30" s="9">
        <v>1.020113115351748</v>
      </c>
      <c r="DM30" s="9">
        <v>1.0983697546465074</v>
      </c>
      <c r="DN30" s="9">
        <v>0.98670229625318329</v>
      </c>
      <c r="DO30" s="9">
        <v>1.1561142417584809</v>
      </c>
      <c r="DP30" s="9">
        <v>1.0779188133833801</v>
      </c>
      <c r="DQ30" s="9">
        <v>1.0100287629294591</v>
      </c>
      <c r="DR30" s="9">
        <v>1.1331878306988574</v>
      </c>
      <c r="DS30" s="9">
        <v>1.0289412374798539</v>
      </c>
      <c r="DT30" s="9">
        <v>1.0848217087219176</v>
      </c>
      <c r="DU30" s="9">
        <v>1.0151592145922328</v>
      </c>
      <c r="DV30" s="9">
        <v>0.94837843014644929</v>
      </c>
      <c r="DW30" s="9">
        <v>1.0269392577960688</v>
      </c>
      <c r="DX30" s="9">
        <v>1.1040544167806996</v>
      </c>
      <c r="DY30" s="9">
        <v>1.0303754469365398</v>
      </c>
      <c r="DZ30" s="9">
        <v>1.0350247590287827</v>
      </c>
      <c r="EA30" s="9">
        <v>0.96433433535481317</v>
      </c>
      <c r="EB30" s="9">
        <v>1.0689378238082128</v>
      </c>
      <c r="EC30" s="9">
        <v>1.1020766611974546</v>
      </c>
      <c r="ED30" s="9">
        <v>1.058032708083136</v>
      </c>
      <c r="EE30" s="9">
        <v>1.045415525769412</v>
      </c>
      <c r="EF30" s="9">
        <v>1.1451952315252201</v>
      </c>
      <c r="EG30" s="9">
        <v>1.1231162344163028</v>
      </c>
      <c r="EH30" s="9">
        <v>0.5606154783023749</v>
      </c>
      <c r="EI30" s="9">
        <v>1.3045607227226248</v>
      </c>
      <c r="EJ30" s="9">
        <v>1.4023989073818501</v>
      </c>
      <c r="EK30" s="9">
        <v>1.4317719446978006</v>
      </c>
      <c r="EL30" s="9">
        <v>1.3522993000061789</v>
      </c>
      <c r="EM30" s="9">
        <v>1.376536597371486</v>
      </c>
      <c r="EN30" s="9">
        <v>1.3982649909927034</v>
      </c>
      <c r="EO30" s="9">
        <v>1.2493141975554791</v>
      </c>
      <c r="EP30" s="9">
        <v>1.197548315529674</v>
      </c>
      <c r="EQ30" s="9">
        <v>0.31742875115021058</v>
      </c>
      <c r="ER30" s="9">
        <v>0.25875028846603054</v>
      </c>
      <c r="ES30" s="9">
        <v>0.93993591247327779</v>
      </c>
      <c r="ET30" s="9">
        <v>1.0951929705023187</v>
      </c>
      <c r="EU30" s="9">
        <v>1.3947476760567841</v>
      </c>
      <c r="EV30" s="9">
        <v>1.2418494052343167</v>
      </c>
      <c r="EW30" s="9">
        <v>1.1998595298277455</v>
      </c>
      <c r="EX30" s="9">
        <v>1.0821829426254437</v>
      </c>
      <c r="EY30" s="9">
        <v>1.0017605044556985</v>
      </c>
      <c r="EZ30" s="9">
        <v>1.0802169892936393</v>
      </c>
      <c r="FA30" s="9">
        <v>1.2064351542141085</v>
      </c>
      <c r="FB30" s="9">
        <v>1.1475747676046406</v>
      </c>
      <c r="FC30" s="9">
        <v>1.4040887779194064</v>
      </c>
      <c r="FD30" s="9">
        <v>1.2249062777444295</v>
      </c>
      <c r="FE30" s="9">
        <v>1.1876710514778563</v>
      </c>
      <c r="FF30" s="9">
        <v>0.57296702274362876</v>
      </c>
      <c r="FG30" s="9">
        <v>1.1050839763367848</v>
      </c>
      <c r="FH30" s="9">
        <v>1.2291462531416808</v>
      </c>
      <c r="FI30" s="9">
        <v>1.0965794362919894</v>
      </c>
      <c r="FJ30" s="9">
        <v>1.1302336469592824</v>
      </c>
    </row>
    <row r="31" spans="2:166" x14ac:dyDescent="0.3">
      <c r="B31" s="6" t="s">
        <v>20</v>
      </c>
      <c r="C31" s="10">
        <v>0.53928529135380887</v>
      </c>
      <c r="D31" s="10">
        <v>0.47799367439306351</v>
      </c>
      <c r="E31" s="10">
        <v>0.52137667116509667</v>
      </c>
      <c r="F31" s="10">
        <v>0.38596951632194759</v>
      </c>
      <c r="G31" s="10">
        <v>0.59192737789081118</v>
      </c>
      <c r="H31" s="10">
        <v>0.65266153977507968</v>
      </c>
      <c r="I31" s="10">
        <v>0.68467766679508624</v>
      </c>
      <c r="J31" s="10">
        <v>0.51075146648262582</v>
      </c>
      <c r="K31" s="10">
        <v>0.71617714041363989</v>
      </c>
      <c r="L31" s="10">
        <v>0.47816552819026531</v>
      </c>
      <c r="M31" s="10">
        <v>0.50587277746211845</v>
      </c>
      <c r="N31" s="10">
        <v>0.22579334811142956</v>
      </c>
      <c r="O31" s="10">
        <v>0.5482453537725146</v>
      </c>
      <c r="P31" s="10">
        <v>-1.1021571167451683</v>
      </c>
      <c r="Q31" s="10">
        <v>0.38883407247157326</v>
      </c>
      <c r="R31" s="10">
        <v>-0.1425334403706785</v>
      </c>
      <c r="S31" s="10">
        <v>0.12923426705979937</v>
      </c>
      <c r="T31" s="10">
        <v>0.14575622297829463</v>
      </c>
      <c r="U31" s="10">
        <v>0.38184831995840701</v>
      </c>
      <c r="V31" s="10">
        <v>0.21738968747405379</v>
      </c>
      <c r="W31" s="10">
        <v>0.65389684314674601</v>
      </c>
      <c r="X31" s="10">
        <v>0.51821460289379884</v>
      </c>
      <c r="Y31" s="10">
        <v>-0.30903119087361991</v>
      </c>
      <c r="Z31" s="10">
        <v>-0.19668779073165268</v>
      </c>
      <c r="AA31" s="10">
        <v>0.48001004339191394</v>
      </c>
      <c r="AB31" s="10">
        <v>0.39862867937585211</v>
      </c>
      <c r="AC31" s="10">
        <v>0.17043436502251402</v>
      </c>
      <c r="AD31" s="10">
        <v>-0.19426280062633622</v>
      </c>
      <c r="AE31" s="10">
        <v>0.51708312824652147</v>
      </c>
      <c r="AF31" s="10">
        <v>0.385606606892896</v>
      </c>
      <c r="AG31" s="10">
        <v>0.36021056179124772</v>
      </c>
      <c r="AH31" s="10">
        <v>0.28334132294073638</v>
      </c>
      <c r="AI31" s="10">
        <v>0.81582965262716889</v>
      </c>
      <c r="AJ31" s="10">
        <v>0.83195326627051436</v>
      </c>
      <c r="AK31" s="10">
        <v>0.89207688777721539</v>
      </c>
      <c r="AL31" s="10">
        <v>0.81873381942944057</v>
      </c>
      <c r="AM31" s="10">
        <v>1.172928926332097</v>
      </c>
      <c r="AN31" s="10">
        <v>1.064575845559159</v>
      </c>
      <c r="AO31" s="10">
        <v>1.1019675775949991</v>
      </c>
      <c r="AP31" s="10">
        <v>1.0618727753109261</v>
      </c>
      <c r="AQ31" s="10">
        <v>1.0349317706389267</v>
      </c>
      <c r="AR31" s="10">
        <v>1.0665131265907801</v>
      </c>
      <c r="AS31" s="10">
        <v>1.1185890317936653</v>
      </c>
      <c r="AT31" s="10">
        <v>0.98887868831424586</v>
      </c>
      <c r="AU31" s="10">
        <v>1.0150913019417664</v>
      </c>
      <c r="AV31" s="10">
        <v>1.0793390168080483</v>
      </c>
      <c r="AW31" s="10">
        <v>1.2318367118320488</v>
      </c>
      <c r="AX31" s="10">
        <v>1.043323447716588</v>
      </c>
      <c r="AY31" s="10">
        <v>1.0948801505318779</v>
      </c>
      <c r="AZ31" s="10">
        <v>1.2272372508330958</v>
      </c>
      <c r="BA31" s="10">
        <v>0.96219495326774862</v>
      </c>
      <c r="BB31" s="10">
        <v>1.1397012018138488</v>
      </c>
      <c r="BC31" s="10">
        <v>1.2017122353064693</v>
      </c>
      <c r="BD31" s="10">
        <v>1.1891640225944149</v>
      </c>
      <c r="BE31" s="10">
        <v>1.1488622314158567</v>
      </c>
      <c r="BF31" s="10">
        <v>1.1812249134631267</v>
      </c>
      <c r="BG31" s="10">
        <v>1.2166038717902024</v>
      </c>
      <c r="BH31" s="10">
        <v>1.2232201068026531</v>
      </c>
      <c r="BI31" s="10">
        <v>1.1507577961676647</v>
      </c>
      <c r="BJ31" s="10">
        <v>1.0496685687495364</v>
      </c>
      <c r="BK31" s="10">
        <v>1.2644544833959006</v>
      </c>
      <c r="BL31" s="10">
        <v>1.206712565072922</v>
      </c>
      <c r="BM31" s="10">
        <v>1.3421176935538155</v>
      </c>
      <c r="BN31" s="10">
        <v>1.2115660340261183</v>
      </c>
      <c r="BO31" s="10">
        <v>1.2929245949056967</v>
      </c>
      <c r="BP31" s="10">
        <v>0.97845629558794245</v>
      </c>
      <c r="BQ31" s="10">
        <v>1.2091370055241957</v>
      </c>
      <c r="BR31" s="10">
        <v>1.0923137870458015</v>
      </c>
      <c r="BS31" s="10">
        <v>1.2113665909422386</v>
      </c>
      <c r="BT31" s="10">
        <v>1.1813535622280193</v>
      </c>
      <c r="BU31" s="10">
        <v>1.0797743862108633</v>
      </c>
      <c r="BV31" s="10">
        <v>1.1114234735326465</v>
      </c>
      <c r="BW31" s="10">
        <v>1.3125755962039565</v>
      </c>
      <c r="BX31" s="10">
        <v>1.3729510633724451</v>
      </c>
      <c r="BY31" s="10">
        <v>1.3385042812941037</v>
      </c>
      <c r="BZ31" s="10">
        <v>1.2006329555827471</v>
      </c>
      <c r="CA31" s="10">
        <v>1.3864487061708322</v>
      </c>
      <c r="CB31" s="10">
        <v>1.3796835376777805</v>
      </c>
      <c r="CC31" s="10">
        <v>1.3623076989263281</v>
      </c>
      <c r="CD31" s="10">
        <v>1.384229944927738</v>
      </c>
      <c r="CE31" s="10">
        <v>1.3815194670243343</v>
      </c>
      <c r="CF31" s="10">
        <v>1.3128682076037927</v>
      </c>
      <c r="CG31" s="10">
        <v>1.3311851049796448</v>
      </c>
      <c r="CH31" s="10">
        <v>1.2450519174494086</v>
      </c>
      <c r="CI31" s="10">
        <v>1.3365646241126916</v>
      </c>
      <c r="CJ31" s="10">
        <v>1.2801861513042623</v>
      </c>
      <c r="CK31" s="10">
        <v>1.309549440328315</v>
      </c>
      <c r="CL31" s="10">
        <v>1.209514184914215</v>
      </c>
      <c r="CM31" s="10">
        <v>1.3386268182533789</v>
      </c>
      <c r="CN31" s="10">
        <v>1.3383954054750087</v>
      </c>
      <c r="CO31" s="10">
        <v>1.3088368425429111</v>
      </c>
      <c r="CP31" s="10">
        <v>1.1979586263435231</v>
      </c>
      <c r="CQ31" s="10">
        <v>1.1959641101109986</v>
      </c>
      <c r="CR31" s="10">
        <v>1.2167935703390598</v>
      </c>
      <c r="CS31" s="10">
        <v>0.92173721483481263</v>
      </c>
      <c r="CT31" s="10">
        <v>1.4972360843813976E-2</v>
      </c>
      <c r="CU31" s="10">
        <v>0.58403795726360053</v>
      </c>
      <c r="CV31" s="10">
        <v>0.14263220174255542</v>
      </c>
      <c r="CW31" s="10">
        <v>2.6588727612130755E-2</v>
      </c>
      <c r="CX31" s="10">
        <v>-1.106722399009429</v>
      </c>
      <c r="CY31" s="10">
        <v>-0.17806569577694753</v>
      </c>
      <c r="CZ31" s="10">
        <v>-0.37663620724733676</v>
      </c>
      <c r="DA31" s="10">
        <v>6.4303382367485798E-2</v>
      </c>
      <c r="DB31" s="10">
        <v>-5.2564357693830964E-2</v>
      </c>
      <c r="DC31" s="10">
        <v>0.52754363706632745</v>
      </c>
      <c r="DD31" s="10">
        <v>0.63070554481615126</v>
      </c>
      <c r="DE31" s="10">
        <v>0.71587478707868046</v>
      </c>
      <c r="DF31" s="10">
        <v>0.6406500783186051</v>
      </c>
      <c r="DG31" s="10">
        <v>0.86038232965253447</v>
      </c>
      <c r="DH31" s="10">
        <v>0.84591587440303373</v>
      </c>
      <c r="DI31" s="10">
        <v>1.0313350010431557</v>
      </c>
      <c r="DJ31" s="10">
        <v>0.73126018208022991</v>
      </c>
      <c r="DK31" s="10">
        <v>1.0023338416007879</v>
      </c>
      <c r="DL31" s="10">
        <v>0.98611494509832243</v>
      </c>
      <c r="DM31" s="10">
        <v>1.0620441849022364</v>
      </c>
      <c r="DN31" s="10">
        <v>0.96094099317354065</v>
      </c>
      <c r="DO31" s="10">
        <v>1.1184256279941727</v>
      </c>
      <c r="DP31" s="10">
        <v>1.060727081719099</v>
      </c>
      <c r="DQ31" s="10">
        <v>0.99499223698271722</v>
      </c>
      <c r="DR31" s="10">
        <v>1.0852156641365125</v>
      </c>
      <c r="DS31" s="10">
        <v>1.0060464565721403</v>
      </c>
      <c r="DT31" s="10">
        <v>1.0671603572732014</v>
      </c>
      <c r="DU31" s="10">
        <v>1.0085263978777192</v>
      </c>
      <c r="DV31" s="10">
        <v>0.94518498639917581</v>
      </c>
      <c r="DW31" s="10">
        <v>1.0175734927916418</v>
      </c>
      <c r="DX31" s="10">
        <v>1.0919526471939924</v>
      </c>
      <c r="DY31" s="10">
        <v>1.026197112292818</v>
      </c>
      <c r="DZ31" s="10">
        <v>1.0244827934738652</v>
      </c>
      <c r="EA31" s="10">
        <v>0.96612719265160918</v>
      </c>
      <c r="EB31" s="10">
        <v>1.06214761862757</v>
      </c>
      <c r="EC31" s="10">
        <v>1.0952907839300416</v>
      </c>
      <c r="ED31" s="10">
        <v>1.0286212524238727</v>
      </c>
      <c r="EE31" s="10">
        <v>1.0397140710044632</v>
      </c>
      <c r="EF31" s="10">
        <v>1.1312971544807728</v>
      </c>
      <c r="EG31" s="10">
        <v>1.1175130596265332</v>
      </c>
      <c r="EH31" s="10">
        <v>0.58344641934867969</v>
      </c>
      <c r="EI31" s="10">
        <v>1.2794518837475619</v>
      </c>
      <c r="EJ31" s="10">
        <v>1.3726886108329839</v>
      </c>
      <c r="EK31" s="10">
        <v>1.4070218408404866</v>
      </c>
      <c r="EL31" s="10">
        <v>1.3337304315809508</v>
      </c>
      <c r="EM31" s="10">
        <v>1.3495466698885632</v>
      </c>
      <c r="EN31" s="10">
        <v>1.3765467710173329</v>
      </c>
      <c r="EO31" s="10">
        <v>1.2502216761042568</v>
      </c>
      <c r="EP31" s="10">
        <v>1.1915123782679531</v>
      </c>
      <c r="EQ31" s="10">
        <v>0.38046930948300833</v>
      </c>
      <c r="ER31" s="10">
        <v>0.35729610580658322</v>
      </c>
      <c r="ES31" s="10">
        <v>0.96725502933516871</v>
      </c>
      <c r="ET31" s="10">
        <v>1.1047863910463374</v>
      </c>
      <c r="EU31" s="10">
        <v>1.3831525431041323</v>
      </c>
      <c r="EV31" s="10">
        <v>1.2438457752996583</v>
      </c>
      <c r="EW31" s="10">
        <v>1.2084569580187554</v>
      </c>
      <c r="EX31" s="10">
        <v>1.0893559513680924</v>
      </c>
      <c r="EY31" s="10">
        <v>1.0052130774339338</v>
      </c>
      <c r="EZ31" s="10">
        <v>1.0824088970785135</v>
      </c>
      <c r="FA31" s="10">
        <v>1.2108143790409829</v>
      </c>
      <c r="FB31" s="10">
        <v>1.156021991924173</v>
      </c>
      <c r="FC31" s="10">
        <v>1.3624131775641197</v>
      </c>
      <c r="FD31" s="10">
        <v>1.2056557208808625</v>
      </c>
      <c r="FE31" s="10">
        <v>1.1663876595936449</v>
      </c>
      <c r="FF31" s="10">
        <v>0.60699032172195178</v>
      </c>
      <c r="FG31" s="10">
        <v>1.0861592712730701</v>
      </c>
      <c r="FH31" s="10">
        <v>1.1971851027477791</v>
      </c>
      <c r="FI31" s="10">
        <v>1.0864618826245382</v>
      </c>
      <c r="FJ31" s="10">
        <v>1.1065557285604728</v>
      </c>
    </row>
    <row r="32" spans="2:166" x14ac:dyDescent="0.3">
      <c r="B32" s="1"/>
      <c r="FG32"/>
      <c r="FH32"/>
      <c r="FI32"/>
      <c r="FJ32"/>
    </row>
    <row r="33" spans="2:166" x14ac:dyDescent="0.3">
      <c r="B33" s="1"/>
      <c r="FG33"/>
      <c r="FH33"/>
      <c r="FI33"/>
      <c r="FJ33"/>
    </row>
    <row r="34" spans="2:166" x14ac:dyDescent="0.3">
      <c r="B34" s="3" t="s">
        <v>3</v>
      </c>
      <c r="DR34" s="1" t="s">
        <v>3</v>
      </c>
      <c r="FG34"/>
      <c r="FH34"/>
      <c r="FI34"/>
      <c r="FJ34"/>
    </row>
    <row r="35" spans="2:166" x14ac:dyDescent="0.3">
      <c r="B35" s="1"/>
      <c r="FG35"/>
      <c r="FH35"/>
      <c r="FI35"/>
      <c r="FJ35"/>
    </row>
    <row r="36" spans="2:166" x14ac:dyDescent="0.3">
      <c r="B36" s="4" t="s">
        <v>36</v>
      </c>
      <c r="C36" s="5" t="s">
        <v>45</v>
      </c>
      <c r="D36" s="5" t="s">
        <v>46</v>
      </c>
      <c r="E36" s="5" t="s">
        <v>47</v>
      </c>
      <c r="F36" s="5" t="s">
        <v>48</v>
      </c>
      <c r="G36" s="5" t="s">
        <v>49</v>
      </c>
      <c r="H36" s="5" t="s">
        <v>50</v>
      </c>
      <c r="I36" s="5" t="s">
        <v>51</v>
      </c>
      <c r="J36" s="5" t="s">
        <v>52</v>
      </c>
      <c r="K36" s="5" t="s">
        <v>53</v>
      </c>
      <c r="L36" s="5" t="s">
        <v>54</v>
      </c>
      <c r="M36" s="5" t="s">
        <v>55</v>
      </c>
      <c r="N36" s="5" t="s">
        <v>56</v>
      </c>
      <c r="O36" s="5" t="s">
        <v>57</v>
      </c>
      <c r="P36" s="5" t="s">
        <v>58</v>
      </c>
      <c r="Q36" s="5" t="s">
        <v>59</v>
      </c>
      <c r="R36" s="5" t="s">
        <v>60</v>
      </c>
      <c r="S36" s="5" t="s">
        <v>61</v>
      </c>
      <c r="T36" s="5" t="s">
        <v>62</v>
      </c>
      <c r="U36" s="5" t="s">
        <v>63</v>
      </c>
      <c r="V36" s="5" t="s">
        <v>64</v>
      </c>
      <c r="W36" s="5" t="s">
        <v>65</v>
      </c>
      <c r="X36" s="5" t="s">
        <v>66</v>
      </c>
      <c r="Y36" s="5" t="s">
        <v>67</v>
      </c>
      <c r="Z36" s="5" t="s">
        <v>68</v>
      </c>
      <c r="AA36" s="5" t="s">
        <v>69</v>
      </c>
      <c r="AB36" s="5" t="s">
        <v>70</v>
      </c>
      <c r="AC36" s="5" t="s">
        <v>71</v>
      </c>
      <c r="AD36" s="5" t="s">
        <v>72</v>
      </c>
      <c r="AE36" s="5" t="s">
        <v>73</v>
      </c>
      <c r="AF36" s="5" t="s">
        <v>74</v>
      </c>
      <c r="AG36" s="5" t="s">
        <v>75</v>
      </c>
      <c r="AH36" s="5" t="s">
        <v>76</v>
      </c>
      <c r="AI36" s="5" t="s">
        <v>77</v>
      </c>
      <c r="AJ36" s="5" t="s">
        <v>78</v>
      </c>
      <c r="AK36" s="5" t="s">
        <v>79</v>
      </c>
      <c r="AL36" s="5" t="s">
        <v>80</v>
      </c>
      <c r="AM36" s="5" t="s">
        <v>81</v>
      </c>
      <c r="AN36" s="5" t="s">
        <v>82</v>
      </c>
      <c r="AO36" s="5" t="s">
        <v>83</v>
      </c>
      <c r="AP36" s="5" t="s">
        <v>84</v>
      </c>
      <c r="AQ36" s="5" t="s">
        <v>85</v>
      </c>
      <c r="AR36" s="5" t="s">
        <v>86</v>
      </c>
      <c r="AS36" s="5" t="s">
        <v>87</v>
      </c>
      <c r="AT36" s="5" t="s">
        <v>88</v>
      </c>
      <c r="AU36" s="5" t="s">
        <v>89</v>
      </c>
      <c r="AV36" s="5" t="s">
        <v>90</v>
      </c>
      <c r="AW36" s="5" t="s">
        <v>91</v>
      </c>
      <c r="AX36" s="5" t="s">
        <v>92</v>
      </c>
      <c r="AY36" s="5" t="s">
        <v>93</v>
      </c>
      <c r="AZ36" s="5" t="s">
        <v>94</v>
      </c>
      <c r="BA36" s="5" t="s">
        <v>95</v>
      </c>
      <c r="BB36" s="5" t="s">
        <v>96</v>
      </c>
      <c r="BC36" s="5" t="s">
        <v>97</v>
      </c>
      <c r="BD36" s="5" t="s">
        <v>98</v>
      </c>
      <c r="BE36" s="5" t="s">
        <v>99</v>
      </c>
      <c r="BF36" s="5" t="s">
        <v>100</v>
      </c>
      <c r="BG36" s="5" t="s">
        <v>101</v>
      </c>
      <c r="BH36" s="5" t="s">
        <v>102</v>
      </c>
      <c r="BI36" s="5" t="s">
        <v>103</v>
      </c>
      <c r="BJ36" s="5" t="s">
        <v>104</v>
      </c>
      <c r="BK36" s="5" t="s">
        <v>105</v>
      </c>
      <c r="BL36" s="5" t="s">
        <v>106</v>
      </c>
      <c r="BM36" s="5" t="s">
        <v>107</v>
      </c>
      <c r="BN36" s="5" t="s">
        <v>108</v>
      </c>
      <c r="BO36" s="5" t="s">
        <v>109</v>
      </c>
      <c r="BP36" s="5" t="s">
        <v>110</v>
      </c>
      <c r="BQ36" s="5" t="s">
        <v>111</v>
      </c>
      <c r="BR36" s="5" t="s">
        <v>112</v>
      </c>
      <c r="BS36" s="5" t="s">
        <v>113</v>
      </c>
      <c r="BT36" s="5" t="s">
        <v>114</v>
      </c>
      <c r="BU36" s="5" t="s">
        <v>115</v>
      </c>
      <c r="BV36" s="5" t="s">
        <v>116</v>
      </c>
      <c r="BW36" s="5" t="s">
        <v>117</v>
      </c>
      <c r="BX36" s="5" t="s">
        <v>118</v>
      </c>
      <c r="BY36" s="5" t="s">
        <v>119</v>
      </c>
      <c r="BZ36" s="5" t="s">
        <v>120</v>
      </c>
      <c r="CA36" s="5" t="s">
        <v>121</v>
      </c>
      <c r="CB36" s="5" t="s">
        <v>122</v>
      </c>
      <c r="CC36" s="5" t="s">
        <v>123</v>
      </c>
      <c r="CD36" s="5" t="s">
        <v>124</v>
      </c>
      <c r="CE36" s="5" t="s">
        <v>125</v>
      </c>
      <c r="CF36" s="5" t="s">
        <v>126</v>
      </c>
      <c r="CG36" s="5" t="s">
        <v>127</v>
      </c>
      <c r="CH36" s="5" t="s">
        <v>128</v>
      </c>
      <c r="CI36" s="5" t="s">
        <v>129</v>
      </c>
      <c r="CJ36" s="5" t="s">
        <v>130</v>
      </c>
      <c r="CK36" s="5" t="s">
        <v>131</v>
      </c>
      <c r="CL36" s="5" t="s">
        <v>132</v>
      </c>
      <c r="CM36" s="5" t="s">
        <v>133</v>
      </c>
      <c r="CN36" s="5" t="s">
        <v>134</v>
      </c>
      <c r="CO36" s="5" t="s">
        <v>135</v>
      </c>
      <c r="CP36" s="5" t="s">
        <v>136</v>
      </c>
      <c r="CQ36" s="5" t="s">
        <v>137</v>
      </c>
      <c r="CR36" s="5" t="s">
        <v>138</v>
      </c>
      <c r="CS36" s="5" t="s">
        <v>139</v>
      </c>
      <c r="CT36" s="5" t="s">
        <v>140</v>
      </c>
      <c r="CU36" s="5" t="s">
        <v>141</v>
      </c>
      <c r="CV36" s="5" t="s">
        <v>142</v>
      </c>
      <c r="CW36" s="5" t="s">
        <v>143</v>
      </c>
      <c r="CX36" s="5" t="s">
        <v>144</v>
      </c>
      <c r="CY36" s="5" t="s">
        <v>145</v>
      </c>
      <c r="CZ36" s="5" t="s">
        <v>146</v>
      </c>
      <c r="DA36" s="5" t="s">
        <v>147</v>
      </c>
      <c r="DB36" s="5" t="s">
        <v>148</v>
      </c>
      <c r="DC36" s="5" t="s">
        <v>149</v>
      </c>
      <c r="DD36" s="5" t="s">
        <v>150</v>
      </c>
      <c r="DE36" s="5" t="s">
        <v>151</v>
      </c>
      <c r="DF36" s="5" t="s">
        <v>152</v>
      </c>
      <c r="DG36" s="5" t="s">
        <v>153</v>
      </c>
      <c r="DH36" s="5" t="s">
        <v>154</v>
      </c>
      <c r="DI36" s="5" t="s">
        <v>155</v>
      </c>
      <c r="DJ36" s="5" t="s">
        <v>156</v>
      </c>
      <c r="DK36" s="5" t="s">
        <v>157</v>
      </c>
      <c r="DL36" s="5" t="s">
        <v>158</v>
      </c>
      <c r="DM36" s="5" t="s">
        <v>159</v>
      </c>
      <c r="DN36" s="5" t="s">
        <v>160</v>
      </c>
      <c r="DO36" s="5" t="s">
        <v>161</v>
      </c>
      <c r="DP36" s="5" t="s">
        <v>162</v>
      </c>
      <c r="DQ36" s="5" t="s">
        <v>163</v>
      </c>
      <c r="DR36" s="5" t="s">
        <v>164</v>
      </c>
      <c r="DS36" s="5" t="s">
        <v>165</v>
      </c>
      <c r="DT36" s="5" t="s">
        <v>166</v>
      </c>
      <c r="DU36" s="5" t="s">
        <v>167</v>
      </c>
      <c r="DV36" s="5" t="s">
        <v>168</v>
      </c>
      <c r="DW36" s="5" t="s">
        <v>169</v>
      </c>
      <c r="DX36" s="5" t="s">
        <v>170</v>
      </c>
      <c r="DY36" s="5" t="s">
        <v>171</v>
      </c>
      <c r="DZ36" s="5" t="s">
        <v>172</v>
      </c>
      <c r="EA36" s="5" t="s">
        <v>173</v>
      </c>
      <c r="EB36" s="5" t="s">
        <v>174</v>
      </c>
      <c r="EC36" s="5" t="s">
        <v>175</v>
      </c>
      <c r="ED36" s="5" t="s">
        <v>176</v>
      </c>
      <c r="EE36" s="5" t="s">
        <v>177</v>
      </c>
      <c r="EF36" s="5" t="s">
        <v>178</v>
      </c>
      <c r="EG36" s="5" t="s">
        <v>179</v>
      </c>
      <c r="EH36" s="5" t="s">
        <v>180</v>
      </c>
      <c r="EI36" s="5" t="s">
        <v>181</v>
      </c>
      <c r="EJ36" s="5" t="s">
        <v>182</v>
      </c>
      <c r="EK36" s="5" t="s">
        <v>187</v>
      </c>
      <c r="EL36" s="5" t="s">
        <v>188</v>
      </c>
      <c r="EM36" s="5" t="s">
        <v>189</v>
      </c>
      <c r="EN36" s="5" t="s">
        <v>192</v>
      </c>
      <c r="EO36" s="5" t="s">
        <v>193</v>
      </c>
      <c r="EP36" s="5" t="s">
        <v>194</v>
      </c>
      <c r="EQ36" s="5" t="s">
        <v>195</v>
      </c>
      <c r="ER36" s="5" t="s">
        <v>196</v>
      </c>
      <c r="ES36" s="5" t="s">
        <v>197</v>
      </c>
      <c r="ET36" s="5" t="s">
        <v>198</v>
      </c>
      <c r="EU36" s="5" t="s">
        <v>199</v>
      </c>
      <c r="EV36" s="5" t="s">
        <v>200</v>
      </c>
      <c r="EW36" s="5" t="s">
        <v>202</v>
      </c>
      <c r="EX36" s="5" t="s">
        <v>203</v>
      </c>
      <c r="EY36" s="5" t="s">
        <v>204</v>
      </c>
      <c r="EZ36" s="5" t="s">
        <v>205</v>
      </c>
      <c r="FA36" s="5" t="s">
        <v>208</v>
      </c>
      <c r="FB36" s="5" t="s">
        <v>235</v>
      </c>
      <c r="FC36" s="5" t="s">
        <v>236</v>
      </c>
      <c r="FD36" s="5" t="s">
        <v>238</v>
      </c>
      <c r="FE36" s="5" t="s">
        <v>241</v>
      </c>
      <c r="FF36" s="5" t="s">
        <v>242</v>
      </c>
      <c r="FG36" s="5" t="s">
        <v>243</v>
      </c>
      <c r="FH36" s="5" t="s">
        <v>244</v>
      </c>
      <c r="FI36" s="5" t="s">
        <v>245</v>
      </c>
      <c r="FJ36" s="5" t="s">
        <v>246</v>
      </c>
    </row>
    <row r="37" spans="2:166" x14ac:dyDescent="0.3">
      <c r="B37" s="1" t="s">
        <v>34</v>
      </c>
      <c r="C37" s="9">
        <v>0.66892298708507136</v>
      </c>
      <c r="D37" s="9">
        <v>0.82948579118984589</v>
      </c>
      <c r="E37" s="9">
        <v>0.66798847828767272</v>
      </c>
      <c r="F37" s="9">
        <v>0.3646149474374461</v>
      </c>
      <c r="G37" s="9">
        <v>0.7054015704378086</v>
      </c>
      <c r="H37" s="9">
        <v>0.88539664331665713</v>
      </c>
      <c r="I37" s="9">
        <v>0.86505310152504378</v>
      </c>
      <c r="J37" s="9">
        <v>0.48640936520802786</v>
      </c>
      <c r="K37" s="9">
        <v>1.0258113292683451</v>
      </c>
      <c r="L37" s="9">
        <v>0.68308414282127528</v>
      </c>
      <c r="M37" s="9">
        <v>0.5501002471972336</v>
      </c>
      <c r="N37" s="9">
        <v>3.0103297855089365E-2</v>
      </c>
      <c r="O37" s="9">
        <v>0.71239438517173959</v>
      </c>
      <c r="P37" s="9">
        <v>0.24563612904805071</v>
      </c>
      <c r="Q37" s="9">
        <v>0.29585055081502654</v>
      </c>
      <c r="R37" s="9">
        <v>-0.38213980958414923</v>
      </c>
      <c r="S37" s="9">
        <v>0.14610846038553818</v>
      </c>
      <c r="T37" s="9">
        <v>-8.2760312472989567E-2</v>
      </c>
      <c r="U37" s="9">
        <v>0.35106381934819986</v>
      </c>
      <c r="V37" s="9">
        <v>-2.4843186920360423E-2</v>
      </c>
      <c r="W37" s="9">
        <v>0.81925341754137648</v>
      </c>
      <c r="X37" s="9">
        <v>0.68842430000500221</v>
      </c>
      <c r="Y37" s="9">
        <v>0.45849560956552193</v>
      </c>
      <c r="Z37" s="9">
        <v>4.4457430920257814E-2</v>
      </c>
      <c r="AA37" s="9">
        <v>0.666151980610591</v>
      </c>
      <c r="AB37" s="9">
        <v>0.54704472691104666</v>
      </c>
      <c r="AC37" s="9">
        <v>0.49623941826903978</v>
      </c>
      <c r="AD37" s="9">
        <v>-0.13914744232707571</v>
      </c>
      <c r="AE37" s="9">
        <v>0.90330984324944097</v>
      </c>
      <c r="AF37" s="9">
        <v>0.64202725286665108</v>
      </c>
      <c r="AG37" s="9">
        <v>0.70639515268499142</v>
      </c>
      <c r="AH37" s="9">
        <v>0.64901307383690132</v>
      </c>
      <c r="AI37" s="9">
        <v>1.2577010684533891</v>
      </c>
      <c r="AJ37" s="9">
        <v>1.3322255269140628</v>
      </c>
      <c r="AK37" s="9">
        <v>1.4122353244134955</v>
      </c>
      <c r="AL37" s="9">
        <v>1.2039881160152599</v>
      </c>
      <c r="AM37" s="9">
        <v>1.6360232090551592</v>
      </c>
      <c r="AN37" s="9">
        <v>1.5646832715065233</v>
      </c>
      <c r="AO37" s="9">
        <v>1.3524177395110579</v>
      </c>
      <c r="AP37" s="9">
        <v>1.2542030966692914</v>
      </c>
      <c r="AQ37" s="9">
        <v>1.4803871253840271</v>
      </c>
      <c r="AR37" s="9">
        <v>1.4794626222772733</v>
      </c>
      <c r="AS37" s="9">
        <v>1.5780368079407108</v>
      </c>
      <c r="AT37" s="9">
        <v>1.3301500917342568</v>
      </c>
      <c r="AU37" s="9">
        <v>1.5367397271750531</v>
      </c>
      <c r="AV37" s="9">
        <v>1.5355193299555165</v>
      </c>
      <c r="AW37" s="9">
        <v>1.6724590612767796</v>
      </c>
      <c r="AX37" s="9">
        <v>1.4430369443619429</v>
      </c>
      <c r="AY37" s="9">
        <v>1.6768311492582177</v>
      </c>
      <c r="AZ37" s="9">
        <v>1.6764854736174777</v>
      </c>
      <c r="BA37" s="9">
        <v>1.1975514487380343</v>
      </c>
      <c r="BB37" s="9">
        <v>1.5418659231523841</v>
      </c>
      <c r="BC37" s="9">
        <v>1.6780917463145844</v>
      </c>
      <c r="BD37" s="9">
        <v>1.7328714581594615</v>
      </c>
      <c r="BE37" s="9">
        <v>1.6547121579851003</v>
      </c>
      <c r="BF37" s="9">
        <v>1.5211942001046914</v>
      </c>
      <c r="BG37" s="9">
        <v>1.7045266257017335</v>
      </c>
      <c r="BH37" s="9">
        <v>1.6930772314117974</v>
      </c>
      <c r="BI37" s="9">
        <v>1.6555159164736515</v>
      </c>
      <c r="BJ37" s="9">
        <v>1.404878000700239</v>
      </c>
      <c r="BK37" s="9">
        <v>1.5557126478858951</v>
      </c>
      <c r="BL37" s="9">
        <v>1.6196467147928242</v>
      </c>
      <c r="BM37" s="9">
        <v>1.6332290340591014</v>
      </c>
      <c r="BN37" s="9">
        <v>1.4256272588432266</v>
      </c>
      <c r="BO37" s="9">
        <v>1.5618373967709576</v>
      </c>
      <c r="BP37" s="9">
        <v>1.5805475984311665</v>
      </c>
      <c r="BQ37" s="9">
        <v>1.4749390359392411</v>
      </c>
      <c r="BR37" s="9">
        <v>1.2950310339377398</v>
      </c>
      <c r="BS37" s="9">
        <v>1.4408201622389099</v>
      </c>
      <c r="BT37" s="9">
        <v>1.4144173064935355</v>
      </c>
      <c r="BU37" s="9">
        <v>1.4406144642167988</v>
      </c>
      <c r="BV37" s="9">
        <v>1.3128082619918129</v>
      </c>
      <c r="BW37" s="9">
        <v>1.5318531788183498</v>
      </c>
      <c r="BX37" s="9">
        <v>1.5595833637853507</v>
      </c>
      <c r="BY37" s="9">
        <v>1.6245027263086136</v>
      </c>
      <c r="BZ37" s="9">
        <v>1.2984916105133373</v>
      </c>
      <c r="CA37" s="9">
        <v>1.6111044088474649</v>
      </c>
      <c r="CB37" s="9">
        <v>1.5727886943489529</v>
      </c>
      <c r="CC37" s="9">
        <v>1.5465231487120734</v>
      </c>
      <c r="CD37" s="9">
        <v>1.326130822782235</v>
      </c>
      <c r="CE37" s="9">
        <v>1.4833313433216044</v>
      </c>
      <c r="CF37" s="9">
        <v>1.4937118817706379</v>
      </c>
      <c r="CG37" s="9">
        <v>1.5335440912947873</v>
      </c>
      <c r="CH37" s="9">
        <v>1.3687938618134559</v>
      </c>
      <c r="CI37" s="9">
        <v>1.5178899113194289</v>
      </c>
      <c r="CJ37" s="9">
        <v>1.5516564217207451</v>
      </c>
      <c r="CK37" s="9">
        <v>1.5876546395471516</v>
      </c>
      <c r="CL37" s="9">
        <v>1.5065648807180461</v>
      </c>
      <c r="CM37" s="9">
        <v>1.5113193942677201</v>
      </c>
      <c r="CN37" s="9">
        <v>1.5847175654333208</v>
      </c>
      <c r="CO37" s="9">
        <v>1.5261174563850481</v>
      </c>
      <c r="CP37" s="9">
        <v>1.3030907371189664</v>
      </c>
      <c r="CQ37" s="9">
        <v>1.3467076006188283</v>
      </c>
      <c r="CR37" s="9">
        <v>1.3302880034678586</v>
      </c>
      <c r="CS37" s="9">
        <v>1.2614087196375399</v>
      </c>
      <c r="CT37" s="9">
        <v>0.8043842710010235</v>
      </c>
      <c r="CU37" s="9">
        <v>0.95830988150550667</v>
      </c>
      <c r="CV37" s="9">
        <v>0.5902784168207964</v>
      </c>
      <c r="CW37" s="9">
        <v>3.4581305998197844E-2</v>
      </c>
      <c r="CX37" s="9">
        <v>-0.75563899326294859</v>
      </c>
      <c r="CY37" s="9">
        <v>0.19208940540817446</v>
      </c>
      <c r="CZ37" s="9">
        <v>-0.33233373082824896</v>
      </c>
      <c r="DA37" s="9">
        <v>-0.14778859153352181</v>
      </c>
      <c r="DB37" s="9">
        <v>-0.67041327852284938</v>
      </c>
      <c r="DC37" s="9">
        <v>0.4524553168239232</v>
      </c>
      <c r="DD37" s="9">
        <v>0.32132592420479594</v>
      </c>
      <c r="DE37" s="9">
        <v>0.48895509099054657</v>
      </c>
      <c r="DF37" s="9">
        <v>8.9169583484472112E-3</v>
      </c>
      <c r="DG37" s="9">
        <v>0.70075287046642432</v>
      </c>
      <c r="DH37" s="9">
        <v>0.70463026103288995</v>
      </c>
      <c r="DI37" s="9">
        <v>0.8222435150425047</v>
      </c>
      <c r="DJ37" s="9">
        <v>0.5659034372198235</v>
      </c>
      <c r="DK37" s="9">
        <v>1.050887714573203</v>
      </c>
      <c r="DL37" s="9">
        <v>1.0318846071065548</v>
      </c>
      <c r="DM37" s="9">
        <v>1.1040254561340594</v>
      </c>
      <c r="DN37" s="9">
        <v>0.94114475649249441</v>
      </c>
      <c r="DO37" s="9">
        <v>1.1243339705182334</v>
      </c>
      <c r="DP37" s="9">
        <v>1.2227303708422808</v>
      </c>
      <c r="DQ37" s="9">
        <v>1.1372084859046123</v>
      </c>
      <c r="DR37" s="9">
        <v>0.96234398853999781</v>
      </c>
      <c r="DS37" s="9">
        <v>1.1127005577659308</v>
      </c>
      <c r="DT37" s="9">
        <v>1.2244704843808161</v>
      </c>
      <c r="DU37" s="9">
        <v>1.2408670728481068</v>
      </c>
      <c r="DV37" s="9">
        <v>1.1623364711645312</v>
      </c>
      <c r="DW37" s="9">
        <v>1.249484309179461</v>
      </c>
      <c r="DX37" s="9">
        <v>1.28294330085498</v>
      </c>
      <c r="DY37" s="9">
        <v>1.3075136681957045</v>
      </c>
      <c r="DZ37" s="9">
        <v>1.1932114365217332</v>
      </c>
      <c r="EA37" s="9">
        <v>1.2782585025019035</v>
      </c>
      <c r="EB37" s="9">
        <v>1.3365428272854629</v>
      </c>
      <c r="EC37" s="9">
        <v>1.3729143428285291</v>
      </c>
      <c r="ED37" s="9">
        <v>1.1385311836739784</v>
      </c>
      <c r="EE37" s="9">
        <v>1.314394634493502</v>
      </c>
      <c r="EF37" s="9">
        <v>1.3575995707312714</v>
      </c>
      <c r="EG37" s="9">
        <v>1.4212737775110373</v>
      </c>
      <c r="EH37" s="9">
        <v>1.3001958667862363</v>
      </c>
      <c r="EI37" s="9">
        <v>1.3327626786571263</v>
      </c>
      <c r="EJ37" s="9">
        <v>1.4067169045319781</v>
      </c>
      <c r="EK37" s="9">
        <v>1.4811307198520469</v>
      </c>
      <c r="EL37" s="9">
        <v>1.392748517978706</v>
      </c>
      <c r="EM37" s="9">
        <v>1.3946821033861139</v>
      </c>
      <c r="EN37" s="9">
        <v>1.4763038672529012</v>
      </c>
      <c r="EO37" s="9">
        <v>1.5145811104018851</v>
      </c>
      <c r="EP37" s="9">
        <v>1.3624216657318131</v>
      </c>
      <c r="EQ37" s="9">
        <v>1.0057918179128438</v>
      </c>
      <c r="ER37" s="9">
        <v>1.3396881194681323</v>
      </c>
      <c r="ES37" s="9">
        <v>1.418550636930026</v>
      </c>
      <c r="ET37" s="9">
        <v>1.4152540451078091</v>
      </c>
      <c r="EU37" s="9">
        <v>1.5753989125381531</v>
      </c>
      <c r="EV37" s="9">
        <v>1.541012287195209</v>
      </c>
      <c r="EW37" s="9">
        <v>1.5542966031418952</v>
      </c>
      <c r="EX37" s="9">
        <v>1.3961217279023366</v>
      </c>
      <c r="EY37" s="9">
        <v>1.258856649443491</v>
      </c>
      <c r="EZ37" s="9">
        <v>1.3471362873649857</v>
      </c>
      <c r="FA37" s="9">
        <v>1.5101984692993504</v>
      </c>
      <c r="FB37" s="9">
        <v>1.4803312023192639</v>
      </c>
      <c r="FC37" s="9">
        <v>1.2732907500346275</v>
      </c>
      <c r="FD37" s="9">
        <v>1.2784147246118229</v>
      </c>
      <c r="FE37" s="9">
        <v>1.2118808808084021</v>
      </c>
      <c r="FF37" s="9">
        <v>1.0531817466982134</v>
      </c>
      <c r="FG37" s="9">
        <v>1.1215058100948447</v>
      </c>
      <c r="FH37" s="9">
        <v>1.1362808797746313</v>
      </c>
      <c r="FI37" s="9">
        <v>1.2122224038250922</v>
      </c>
      <c r="FJ37" s="9">
        <v>1.0854421945954644</v>
      </c>
    </row>
    <row r="38" spans="2:166" x14ac:dyDescent="0.3">
      <c r="B38" s="1" t="s">
        <v>35</v>
      </c>
      <c r="C38" s="9">
        <v>0.73204435325138628</v>
      </c>
      <c r="D38" s="9">
        <v>0.59765762378780596</v>
      </c>
      <c r="E38" s="9">
        <v>0.67336982127862788</v>
      </c>
      <c r="F38" s="9">
        <v>0.61681942103988652</v>
      </c>
      <c r="G38" s="9">
        <v>0.86450099516628465</v>
      </c>
      <c r="H38" s="9">
        <v>0.88117710726456699</v>
      </c>
      <c r="I38" s="9">
        <v>0.96835885570667379</v>
      </c>
      <c r="J38" s="9">
        <v>0.82980640474235612</v>
      </c>
      <c r="K38" s="9">
        <v>0.96213050304588876</v>
      </c>
      <c r="L38" s="9">
        <v>0.75853032381786911</v>
      </c>
      <c r="M38" s="9">
        <v>0.89453255657411146</v>
      </c>
      <c r="N38" s="9">
        <v>0.57500954007061122</v>
      </c>
      <c r="O38" s="9">
        <v>0.92742970964583815</v>
      </c>
      <c r="P38" s="9">
        <v>-1.6502876103999364</v>
      </c>
      <c r="Q38" s="9">
        <v>0.84328773379701827</v>
      </c>
      <c r="R38" s="9">
        <v>0.24447899335587733</v>
      </c>
      <c r="S38" s="9">
        <v>0.53459710841403829</v>
      </c>
      <c r="T38" s="9">
        <v>0.67754059141128531</v>
      </c>
      <c r="U38" s="9">
        <v>0.82806340475553819</v>
      </c>
      <c r="V38" s="9">
        <v>0.72683170628867011</v>
      </c>
      <c r="W38" s="9">
        <v>1.0345912157607258</v>
      </c>
      <c r="X38" s="9">
        <v>0.85332419214330157</v>
      </c>
      <c r="Y38" s="9">
        <v>-0.36491275301593418</v>
      </c>
      <c r="Z38" s="9">
        <v>-0.13199214917401755</v>
      </c>
      <c r="AA38" s="9">
        <v>0.761363986462402</v>
      </c>
      <c r="AB38" s="9">
        <v>0.65241207932813949</v>
      </c>
      <c r="AC38" s="9">
        <v>0.31698110685043979</v>
      </c>
      <c r="AD38" s="9">
        <v>-7.5684065413161958E-2</v>
      </c>
      <c r="AE38" s="9">
        <v>0.73901121077034326</v>
      </c>
      <c r="AF38" s="9">
        <v>0.6521349982583613</v>
      </c>
      <c r="AG38" s="9">
        <v>0.56692937857809733</v>
      </c>
      <c r="AH38" s="9">
        <v>0.4043593914218796</v>
      </c>
      <c r="AI38" s="9">
        <v>1.1578689150326105</v>
      </c>
      <c r="AJ38" s="9">
        <v>1.2063351896669117</v>
      </c>
      <c r="AK38" s="9">
        <v>1.2995353764591144</v>
      </c>
      <c r="AL38" s="9">
        <v>1.2132562732283887</v>
      </c>
      <c r="AM38" s="9">
        <v>1.677500858371916</v>
      </c>
      <c r="AN38" s="9">
        <v>1.5986225109227248</v>
      </c>
      <c r="AO38" s="9">
        <v>1.7738132861471159</v>
      </c>
      <c r="AP38" s="9">
        <v>1.7059131095414262</v>
      </c>
      <c r="AQ38" s="9">
        <v>1.6658389940293155</v>
      </c>
      <c r="AR38" s="9">
        <v>1.6461547241762218</v>
      </c>
      <c r="AS38" s="9">
        <v>1.7675863039547199</v>
      </c>
      <c r="AT38" s="9">
        <v>1.4672439390831677</v>
      </c>
      <c r="AU38" s="9">
        <v>1.565626661487608</v>
      </c>
      <c r="AV38" s="9">
        <v>1.7096431217579466</v>
      </c>
      <c r="AW38" s="9">
        <v>1.9618191461282</v>
      </c>
      <c r="AX38" s="9">
        <v>1.6484557294839257</v>
      </c>
      <c r="AY38" s="9">
        <v>1.6696385392475488</v>
      </c>
      <c r="AZ38" s="9">
        <v>1.9089434215627656</v>
      </c>
      <c r="BA38" s="9">
        <v>1.5652346376225357</v>
      </c>
      <c r="BB38" s="9">
        <v>1.8049548550417234</v>
      </c>
      <c r="BC38" s="9">
        <v>1.9248836087088743</v>
      </c>
      <c r="BD38" s="9">
        <v>1.8694580708897537</v>
      </c>
      <c r="BE38" s="9">
        <v>1.836887934709333</v>
      </c>
      <c r="BF38" s="9">
        <v>1.8432937598348655</v>
      </c>
      <c r="BG38" s="9">
        <v>1.8875662653469909</v>
      </c>
      <c r="BH38" s="9">
        <v>1.9228037475731048</v>
      </c>
      <c r="BI38" s="9">
        <v>1.7764197296297464</v>
      </c>
      <c r="BJ38" s="9">
        <v>1.6089911775570958</v>
      </c>
      <c r="BK38" s="9">
        <v>2.0468954813962532</v>
      </c>
      <c r="BL38" s="9">
        <v>1.9674879201885997</v>
      </c>
      <c r="BM38" s="9">
        <v>2.2123129378972863</v>
      </c>
      <c r="BN38" s="9">
        <v>1.9520999110113992</v>
      </c>
      <c r="BO38" s="9">
        <v>2.0740585574467665</v>
      </c>
      <c r="BP38" s="9">
        <v>1.5371350325184283</v>
      </c>
      <c r="BQ38" s="9">
        <v>1.941992634029494</v>
      </c>
      <c r="BR38" s="9">
        <v>1.7201554306555622</v>
      </c>
      <c r="BS38" s="9">
        <v>1.918312929968822</v>
      </c>
      <c r="BT38" s="9">
        <v>1.8930183697206233</v>
      </c>
      <c r="BU38" s="9">
        <v>1.6931454517008393</v>
      </c>
      <c r="BV38" s="9">
        <v>1.7125569527318374</v>
      </c>
      <c r="BW38" s="9">
        <v>2.0958888591781806</v>
      </c>
      <c r="BX38" s="9">
        <v>2.1478903103968365</v>
      </c>
      <c r="BY38" s="9">
        <v>2.0952988789893734</v>
      </c>
      <c r="BZ38" s="9">
        <v>1.8847432818047991</v>
      </c>
      <c r="CA38" s="9">
        <v>2.1853706539425342</v>
      </c>
      <c r="CB38" s="9">
        <v>2.1663447168454941</v>
      </c>
      <c r="CC38" s="9">
        <v>2.1489851514830178</v>
      </c>
      <c r="CD38" s="9">
        <v>2.1839292019640624</v>
      </c>
      <c r="CE38" s="9">
        <v>2.1653058077769765</v>
      </c>
      <c r="CF38" s="9">
        <v>2.0510206562157207</v>
      </c>
      <c r="CG38" s="9">
        <v>2.0240718825365538</v>
      </c>
      <c r="CH38" s="9">
        <v>1.9547356571858787</v>
      </c>
      <c r="CI38" s="9">
        <v>2.0837243648494446</v>
      </c>
      <c r="CJ38" s="9">
        <v>1.9689933560281827</v>
      </c>
      <c r="CK38" s="9">
        <v>2.0183609102459998</v>
      </c>
      <c r="CL38" s="9">
        <v>1.8198771537627532</v>
      </c>
      <c r="CM38" s="9">
        <v>2.0700797902637658</v>
      </c>
      <c r="CN38" s="9">
        <v>2.0906702428005715</v>
      </c>
      <c r="CO38" s="9">
        <v>1.9999048758217393</v>
      </c>
      <c r="CP38" s="9">
        <v>1.7677123104532302</v>
      </c>
      <c r="CQ38" s="9">
        <v>1.8464085439342919</v>
      </c>
      <c r="CR38" s="9">
        <v>1.8918306490250731</v>
      </c>
      <c r="CS38" s="9">
        <v>1.3675657201420381</v>
      </c>
      <c r="CT38" s="9">
        <v>-0.15828567001508273</v>
      </c>
      <c r="CU38" s="9">
        <v>0.84007650336027739</v>
      </c>
      <c r="CV38" s="9">
        <v>0.14218551638575669</v>
      </c>
      <c r="CW38" s="9">
        <v>5.2524268865447109E-2</v>
      </c>
      <c r="CX38" s="9">
        <v>-1.646346053770277</v>
      </c>
      <c r="CY38" s="9">
        <v>-7.8020172824627101E-2</v>
      </c>
      <c r="CZ38" s="9">
        <v>-0.37139196556064769</v>
      </c>
      <c r="DA38" s="9">
        <v>0.10568722993724852</v>
      </c>
      <c r="DB38" s="9">
        <v>8.5464091069303832E-2</v>
      </c>
      <c r="DC38" s="9">
        <v>0.80538353180754574</v>
      </c>
      <c r="DD38" s="9">
        <v>1.0408705466599271</v>
      </c>
      <c r="DE38" s="9">
        <v>1.13482583574817</v>
      </c>
      <c r="DF38" s="9">
        <v>1.1075300235046648</v>
      </c>
      <c r="DG38" s="9">
        <v>1.3351852528167527</v>
      </c>
      <c r="DH38" s="9">
        <v>1.3375525698356661</v>
      </c>
      <c r="DI38" s="9">
        <v>1.5392560782773819</v>
      </c>
      <c r="DJ38" s="9">
        <v>1.1101844436830095</v>
      </c>
      <c r="DK38" s="9">
        <v>1.5030207557042652</v>
      </c>
      <c r="DL38" s="9">
        <v>1.5042060212666395</v>
      </c>
      <c r="DM38" s="9">
        <v>1.56013394783898</v>
      </c>
      <c r="DN38" s="9">
        <v>1.361713101832795</v>
      </c>
      <c r="DO38" s="9">
        <v>1.7230458588141835</v>
      </c>
      <c r="DP38" s="9">
        <v>1.6321633300785954</v>
      </c>
      <c r="DQ38" s="9">
        <v>1.4759700731737697</v>
      </c>
      <c r="DR38" s="9">
        <v>1.6445918985521339</v>
      </c>
      <c r="DS38" s="9">
        <v>1.5410360255415601</v>
      </c>
      <c r="DT38" s="9">
        <v>1.5987296292435296</v>
      </c>
      <c r="DU38" s="9">
        <v>1.507116880935909</v>
      </c>
      <c r="DV38" s="9">
        <v>1.3583552990401655</v>
      </c>
      <c r="DW38" s="9">
        <v>1.5071844605064604</v>
      </c>
      <c r="DX38" s="9">
        <v>1.6005745766766184</v>
      </c>
      <c r="DY38" s="9">
        <v>1.5190448979401363</v>
      </c>
      <c r="DZ38" s="9">
        <v>1.4733076186791161</v>
      </c>
      <c r="EA38" s="9">
        <v>1.4129391866008976</v>
      </c>
      <c r="EB38" s="9">
        <v>1.5864314493857672</v>
      </c>
      <c r="EC38" s="9">
        <v>1.6156459863895605</v>
      </c>
      <c r="ED38" s="9">
        <v>1.5176731438037248</v>
      </c>
      <c r="EE38" s="9">
        <v>1.5107205184215453</v>
      </c>
      <c r="EF38" s="9">
        <v>1.6989423230830931</v>
      </c>
      <c r="EG38" s="9">
        <v>1.6581723412137157</v>
      </c>
      <c r="EH38" s="9">
        <v>1.4137753954975776</v>
      </c>
      <c r="EI38" s="9">
        <v>1.663120414840481</v>
      </c>
      <c r="EJ38" s="9">
        <v>1.8067794683303644</v>
      </c>
      <c r="EK38" s="9">
        <v>1.821376640042786</v>
      </c>
      <c r="EL38" s="9">
        <v>1.6610512485440307</v>
      </c>
      <c r="EM38" s="9">
        <v>1.7386268557996003</v>
      </c>
      <c r="EN38" s="9">
        <v>1.7648984109041403</v>
      </c>
      <c r="EO38" s="9">
        <v>1.6078053717516492</v>
      </c>
      <c r="EP38" s="9">
        <v>1.5140166647134605</v>
      </c>
      <c r="EQ38" s="9">
        <v>0.43335821240418765</v>
      </c>
      <c r="ER38" s="9">
        <v>0.26451680555653734</v>
      </c>
      <c r="ES38" s="9">
        <v>1.2180261938791339</v>
      </c>
      <c r="ET38" s="9">
        <v>1.3717696791217486</v>
      </c>
      <c r="EU38" s="9">
        <v>1.779614652390914</v>
      </c>
      <c r="EV38" s="9">
        <v>1.6057376887858361</v>
      </c>
      <c r="EW38" s="9">
        <v>1.5247818388424805</v>
      </c>
      <c r="EX38" s="9">
        <v>1.3119412476830408</v>
      </c>
      <c r="EY38" s="9">
        <v>1.2613293789288684</v>
      </c>
      <c r="EZ38" s="9">
        <v>1.3733095823966324</v>
      </c>
      <c r="FA38" s="9">
        <v>1.5319490426175795</v>
      </c>
      <c r="FB38" s="9">
        <v>1.4306998741122996</v>
      </c>
      <c r="FC38" s="9">
        <v>1.7129912988402514</v>
      </c>
      <c r="FD38" s="9">
        <v>1.5241062819241833</v>
      </c>
      <c r="FE38" s="9">
        <v>1.4733188459760429</v>
      </c>
      <c r="FF38" s="9">
        <v>0.71065187986647405</v>
      </c>
      <c r="FG38" s="9">
        <v>1.394466312277383</v>
      </c>
      <c r="FH38" s="9">
        <v>1.5258727748419121</v>
      </c>
      <c r="FI38" s="9">
        <v>1.3942960171127483</v>
      </c>
      <c r="FJ38" s="9">
        <v>1.4014369530821151</v>
      </c>
    </row>
    <row r="39" spans="2:166" x14ac:dyDescent="0.3">
      <c r="B39" s="6" t="s">
        <v>20</v>
      </c>
      <c r="C39" s="10">
        <v>0.70776966598077473</v>
      </c>
      <c r="D39" s="10">
        <v>0.68615098138264086</v>
      </c>
      <c r="E39" s="10">
        <v>0.67129865207218653</v>
      </c>
      <c r="F39" s="10">
        <v>0.5204352995561361</v>
      </c>
      <c r="G39" s="10">
        <v>0.80384942688174388</v>
      </c>
      <c r="H39" s="10">
        <v>0.88276457463753022</v>
      </c>
      <c r="I39" s="10">
        <v>0.92956643510548909</v>
      </c>
      <c r="J39" s="10">
        <v>0.70278306555595438</v>
      </c>
      <c r="K39" s="10">
        <v>0.98555104577871222</v>
      </c>
      <c r="L39" s="10">
        <v>0.73077860288181828</v>
      </c>
      <c r="M39" s="10">
        <v>0.7686893348974847</v>
      </c>
      <c r="N39" s="10">
        <v>0.38058037394117178</v>
      </c>
      <c r="O39" s="10">
        <v>0.852174293775396</v>
      </c>
      <c r="P39" s="10">
        <v>-0.99249573592178042</v>
      </c>
      <c r="Q39" s="10">
        <v>0.65445482592672266</v>
      </c>
      <c r="R39" s="10">
        <v>3.5081203943370373E-2</v>
      </c>
      <c r="S39" s="10">
        <v>0.40589214582490751</v>
      </c>
      <c r="T39" s="10">
        <v>0.42817188424681696</v>
      </c>
      <c r="U39" s="10">
        <v>0.67372821226667112</v>
      </c>
      <c r="V39" s="10">
        <v>0.49043658198049367</v>
      </c>
      <c r="W39" s="10">
        <v>0.96820697658843924</v>
      </c>
      <c r="X39" s="10">
        <v>0.80312257063998371</v>
      </c>
      <c r="Y39" s="10">
        <v>-0.11456633833952952</v>
      </c>
      <c r="Z39" s="10">
        <v>-7.846106440660966E-2</v>
      </c>
      <c r="AA39" s="10">
        <v>0.73233313657864685</v>
      </c>
      <c r="AB39" s="10">
        <v>0.62062124763951843</v>
      </c>
      <c r="AC39" s="10">
        <v>0.36973295535487571</v>
      </c>
      <c r="AD39" s="10">
        <v>-9.4410910718416466E-2</v>
      </c>
      <c r="AE39" s="10">
        <v>0.78805288736063606</v>
      </c>
      <c r="AF39" s="10">
        <v>0.64911018247853358</v>
      </c>
      <c r="AG39" s="10">
        <v>0.60855163468168438</v>
      </c>
      <c r="AH39" s="10">
        <v>0.47734291576681354</v>
      </c>
      <c r="AI39" s="10">
        <v>1.1875345757905569</v>
      </c>
      <c r="AJ39" s="10">
        <v>1.2438183376073961</v>
      </c>
      <c r="AK39" s="10">
        <v>1.333056305981746</v>
      </c>
      <c r="AL39" s="10">
        <v>1.2105297996014217</v>
      </c>
      <c r="AM39" s="10">
        <v>1.6654785968779804</v>
      </c>
      <c r="AN39" s="10">
        <v>1.588978762685014</v>
      </c>
      <c r="AO39" s="10">
        <v>1.6554514833887295</v>
      </c>
      <c r="AP39" s="10">
        <v>1.5804952814486652</v>
      </c>
      <c r="AQ39" s="10">
        <v>1.6158633889278402</v>
      </c>
      <c r="AR39" s="10">
        <v>1.602749290113608</v>
      </c>
      <c r="AS39" s="10">
        <v>1.7189666143163727</v>
      </c>
      <c r="AT39" s="10">
        <v>1.4324046797820387</v>
      </c>
      <c r="AU39" s="10">
        <v>1.5585391298187861</v>
      </c>
      <c r="AV39" s="10">
        <v>1.6675504104457357</v>
      </c>
      <c r="AW39" s="10">
        <v>1.8927505841701637</v>
      </c>
      <c r="AX39" s="10">
        <v>1.5993844069693244</v>
      </c>
      <c r="AY39" s="10">
        <v>1.6713502915367342</v>
      </c>
      <c r="AZ39" s="10">
        <v>1.8535611677525869</v>
      </c>
      <c r="BA39" s="10">
        <v>1.4793702275004113</v>
      </c>
      <c r="BB39" s="10">
        <v>1.7440318269540438</v>
      </c>
      <c r="BC39" s="10">
        <v>1.8683708688086398</v>
      </c>
      <c r="BD39" s="10">
        <v>1.8390618618331289</v>
      </c>
      <c r="BE39" s="10">
        <v>1.7968476855762132</v>
      </c>
      <c r="BF39" s="10">
        <v>1.7739431422016239</v>
      </c>
      <c r="BG39" s="10">
        <v>1.8491048348779244</v>
      </c>
      <c r="BH39" s="10">
        <v>1.8754099220045426</v>
      </c>
      <c r="BI39" s="10">
        <v>1.752087338833908</v>
      </c>
      <c r="BJ39" s="10">
        <v>1.5689488303420971</v>
      </c>
      <c r="BK39" s="10">
        <v>1.9503214068755104</v>
      </c>
      <c r="BL39" s="10">
        <v>1.8990707555612174</v>
      </c>
      <c r="BM39" s="10">
        <v>2.0992365664064683</v>
      </c>
      <c r="BN39" s="10">
        <v>1.8501619527224917</v>
      </c>
      <c r="BO39" s="10">
        <v>1.9770701820655934</v>
      </c>
      <c r="BP39" s="10">
        <v>1.5453348168588752</v>
      </c>
      <c r="BQ39" s="10">
        <v>1.8546345981720749</v>
      </c>
      <c r="BR39" s="10">
        <v>1.6418214143849554</v>
      </c>
      <c r="BS39" s="10">
        <v>1.830808861012035</v>
      </c>
      <c r="BT39" s="10">
        <v>1.8042419532757865</v>
      </c>
      <c r="BU39" s="10">
        <v>1.646361429890622</v>
      </c>
      <c r="BV39" s="10">
        <v>1.6384379624754295</v>
      </c>
      <c r="BW39" s="10">
        <v>1.9902899350701739</v>
      </c>
      <c r="BX39" s="10">
        <v>2.0368781940530991</v>
      </c>
      <c r="BY39" s="10">
        <v>2.0074533023205507</v>
      </c>
      <c r="BZ39" s="10">
        <v>1.7768125517611328</v>
      </c>
      <c r="CA39" s="10">
        <v>2.0778966413530444</v>
      </c>
      <c r="CB39" s="10">
        <v>2.0576039476486301</v>
      </c>
      <c r="CC39" s="10">
        <v>2.0407090479102981</v>
      </c>
      <c r="CD39" s="10">
        <v>2.0322180196034849</v>
      </c>
      <c r="CE39" s="10">
        <v>2.0477619111564302</v>
      </c>
      <c r="CF39" s="10">
        <v>1.9563935385587334</v>
      </c>
      <c r="CG39" s="10">
        <v>1.9434027107128253</v>
      </c>
      <c r="CH39" s="10">
        <v>1.8611390564672963</v>
      </c>
      <c r="CI39" s="10">
        <v>1.9932006123994168</v>
      </c>
      <c r="CJ39" s="10">
        <v>1.9024742909382233</v>
      </c>
      <c r="CK39" s="10">
        <v>1.9493789971551958</v>
      </c>
      <c r="CL39" s="10">
        <v>1.7700939790719974</v>
      </c>
      <c r="CM39" s="10">
        <v>1.9811934925554726</v>
      </c>
      <c r="CN39" s="10">
        <v>2.0127902456236741</v>
      </c>
      <c r="CO39" s="10">
        <v>1.92747763549669</v>
      </c>
      <c r="CP39" s="10">
        <v>1.6980524507712702</v>
      </c>
      <c r="CQ39" s="10">
        <v>1.7708259036066931</v>
      </c>
      <c r="CR39" s="10">
        <v>1.8079938811802549</v>
      </c>
      <c r="CS39" s="10">
        <v>1.3521361467523108</v>
      </c>
      <c r="CT39" s="10">
        <v>-2.1999007046341116E-2</v>
      </c>
      <c r="CU39" s="10">
        <v>0.85638605763920139</v>
      </c>
      <c r="CV39" s="10">
        <v>0.20463681018597005</v>
      </c>
      <c r="CW39" s="10">
        <v>4.9959455593130662E-2</v>
      </c>
      <c r="CX39" s="10">
        <v>-1.5229791572291995</v>
      </c>
      <c r="CY39" s="10">
        <v>-3.9220444631864949E-2</v>
      </c>
      <c r="CZ39" s="10">
        <v>-0.36561078315050716</v>
      </c>
      <c r="DA39" s="10">
        <v>6.8255734113244856E-2</v>
      </c>
      <c r="DB39" s="10">
        <v>-2.8287561355046769E-2</v>
      </c>
      <c r="DC39" s="10">
        <v>0.7527339108170209</v>
      </c>
      <c r="DD39" s="10">
        <v>0.9338862928257381</v>
      </c>
      <c r="DE39" s="10">
        <v>1.0392396977487985</v>
      </c>
      <c r="DF39" s="10">
        <v>0.94713409625412182</v>
      </c>
      <c r="DG39" s="10">
        <v>1.2428035577529677</v>
      </c>
      <c r="DH39" s="10">
        <v>1.2464196002393477</v>
      </c>
      <c r="DI39" s="10">
        <v>1.4358023146381431</v>
      </c>
      <c r="DJ39" s="10">
        <v>1.0326972023007794</v>
      </c>
      <c r="DK39" s="10">
        <v>1.4384169251884669</v>
      </c>
      <c r="DL39" s="10">
        <v>1.4364936356600684</v>
      </c>
      <c r="DM39" s="10">
        <v>1.4959185897203193</v>
      </c>
      <c r="DN39" s="10">
        <v>1.3029136936495891</v>
      </c>
      <c r="DO39" s="10">
        <v>1.6392426379256377</v>
      </c>
      <c r="DP39" s="10">
        <v>1.5749949960675667</v>
      </c>
      <c r="DQ39" s="10">
        <v>1.4288900504015525</v>
      </c>
      <c r="DR39" s="10">
        <v>1.5503473343330176</v>
      </c>
      <c r="DS39" s="10">
        <v>1.4820504443866058</v>
      </c>
      <c r="DT39" s="10">
        <v>1.5481751671876189</v>
      </c>
      <c r="DU39" s="10">
        <v>1.4716265751199302</v>
      </c>
      <c r="DV39" s="10">
        <v>1.3321409043202759</v>
      </c>
      <c r="DW39" s="10">
        <v>1.4732384076511358</v>
      </c>
      <c r="DX39" s="10">
        <v>1.5585109633693388</v>
      </c>
      <c r="DY39" s="10">
        <v>1.4908685624935292</v>
      </c>
      <c r="DZ39" s="10">
        <v>1.4359174320670287</v>
      </c>
      <c r="EA39" s="10">
        <v>1.3951062879377656</v>
      </c>
      <c r="EB39" s="10">
        <v>1.5536070164593512</v>
      </c>
      <c r="EC39" s="10">
        <v>1.5839724796739334</v>
      </c>
      <c r="ED39" s="10">
        <v>1.4680026866853368</v>
      </c>
      <c r="EE39" s="10">
        <v>1.4848932200310836</v>
      </c>
      <c r="EF39" s="10">
        <v>1.6544832198316446</v>
      </c>
      <c r="EG39" s="10">
        <v>1.6274288363161489</v>
      </c>
      <c r="EH39" s="10">
        <v>1.3993628567668175</v>
      </c>
      <c r="EI39" s="10">
        <v>1.6210511280578408</v>
      </c>
      <c r="EJ39" s="10">
        <v>1.7560009729778174</v>
      </c>
      <c r="EK39" s="10">
        <v>1.7783854240550345</v>
      </c>
      <c r="EL39" s="10">
        <v>1.6273009597061101</v>
      </c>
      <c r="EM39" s="10">
        <v>1.6959283030973655</v>
      </c>
      <c r="EN39" s="10">
        <v>1.7292682299020361</v>
      </c>
      <c r="EO39" s="10">
        <v>1.5963824559248643</v>
      </c>
      <c r="EP39" s="10">
        <v>1.4955074673445932</v>
      </c>
      <c r="EQ39" s="10">
        <v>0.50006893327970869</v>
      </c>
      <c r="ER39" s="10">
        <v>0.38767317102796917</v>
      </c>
      <c r="ES39" s="10">
        <v>1.2413627536799534</v>
      </c>
      <c r="ET39" s="10">
        <v>1.3768676354550187</v>
      </c>
      <c r="EU39" s="10">
        <v>1.7557876877721996</v>
      </c>
      <c r="EV39" s="10">
        <v>1.5981188250399907</v>
      </c>
      <c r="EW39" s="10">
        <v>1.5282816158621779</v>
      </c>
      <c r="EX39" s="10">
        <v>1.3217841498950322</v>
      </c>
      <c r="EY39" s="10">
        <v>1.2610444026276595</v>
      </c>
      <c r="EZ39" s="10">
        <v>1.3702643041777156</v>
      </c>
      <c r="FA39" s="10">
        <v>1.5294555127317742</v>
      </c>
      <c r="FB39" s="10">
        <v>1.4364152942712931</v>
      </c>
      <c r="FC39" s="10">
        <v>1.6621309562328772</v>
      </c>
      <c r="FD39" s="10">
        <v>1.4956297209637146</v>
      </c>
      <c r="FE39" s="10">
        <v>1.4432172916427624</v>
      </c>
      <c r="FF39" s="10">
        <v>0.74984924454548285</v>
      </c>
      <c r="FG39" s="10">
        <v>1.363525176706214</v>
      </c>
      <c r="FH39" s="10">
        <v>1.4819549016763995</v>
      </c>
      <c r="FI39" s="10">
        <v>1.3735267623513081</v>
      </c>
      <c r="FJ39" s="10">
        <v>1.3653589946007956</v>
      </c>
    </row>
    <row r="40" spans="2:166" x14ac:dyDescent="0.3">
      <c r="B40" s="1"/>
      <c r="FG40"/>
      <c r="FH40"/>
      <c r="FI40"/>
      <c r="FJ40"/>
    </row>
    <row r="41" spans="2:166" x14ac:dyDescent="0.3">
      <c r="B41" s="1"/>
      <c r="FG41"/>
      <c r="FH41"/>
      <c r="FI41"/>
      <c r="FJ41"/>
    </row>
    <row r="42" spans="2:166" x14ac:dyDescent="0.3">
      <c r="B42" s="3" t="s">
        <v>4</v>
      </c>
      <c r="DR42" s="1" t="s">
        <v>4</v>
      </c>
      <c r="FG42"/>
      <c r="FH42"/>
      <c r="FI42"/>
      <c r="FJ42"/>
    </row>
    <row r="43" spans="2:166" x14ac:dyDescent="0.3">
      <c r="B43" s="1"/>
      <c r="FG43"/>
      <c r="FH43"/>
      <c r="FI43"/>
      <c r="FJ43"/>
    </row>
    <row r="44" spans="2:166" x14ac:dyDescent="0.3">
      <c r="B44" s="4" t="s">
        <v>36</v>
      </c>
      <c r="C44" s="5" t="s">
        <v>45</v>
      </c>
      <c r="D44" s="5" t="s">
        <v>46</v>
      </c>
      <c r="E44" s="5" t="s">
        <v>47</v>
      </c>
      <c r="F44" s="5" t="s">
        <v>48</v>
      </c>
      <c r="G44" s="5" t="s">
        <v>49</v>
      </c>
      <c r="H44" s="5" t="s">
        <v>50</v>
      </c>
      <c r="I44" s="5" t="s">
        <v>51</v>
      </c>
      <c r="J44" s="5" t="s">
        <v>52</v>
      </c>
      <c r="K44" s="5" t="s">
        <v>53</v>
      </c>
      <c r="L44" s="5" t="s">
        <v>54</v>
      </c>
      <c r="M44" s="5" t="s">
        <v>55</v>
      </c>
      <c r="N44" s="5" t="s">
        <v>56</v>
      </c>
      <c r="O44" s="5" t="s">
        <v>57</v>
      </c>
      <c r="P44" s="5" t="s">
        <v>58</v>
      </c>
      <c r="Q44" s="5" t="s">
        <v>59</v>
      </c>
      <c r="R44" s="5" t="s">
        <v>60</v>
      </c>
      <c r="S44" s="5" t="s">
        <v>61</v>
      </c>
      <c r="T44" s="5" t="s">
        <v>62</v>
      </c>
      <c r="U44" s="5" t="s">
        <v>63</v>
      </c>
      <c r="V44" s="5" t="s">
        <v>64</v>
      </c>
      <c r="W44" s="5" t="s">
        <v>65</v>
      </c>
      <c r="X44" s="5" t="s">
        <v>66</v>
      </c>
      <c r="Y44" s="5" t="s">
        <v>67</v>
      </c>
      <c r="Z44" s="5" t="s">
        <v>68</v>
      </c>
      <c r="AA44" s="5" t="s">
        <v>69</v>
      </c>
      <c r="AB44" s="5" t="s">
        <v>70</v>
      </c>
      <c r="AC44" s="5" t="s">
        <v>71</v>
      </c>
      <c r="AD44" s="5" t="s">
        <v>72</v>
      </c>
      <c r="AE44" s="5" t="s">
        <v>73</v>
      </c>
      <c r="AF44" s="5" t="s">
        <v>74</v>
      </c>
      <c r="AG44" s="5" t="s">
        <v>75</v>
      </c>
      <c r="AH44" s="5" t="s">
        <v>76</v>
      </c>
      <c r="AI44" s="5" t="s">
        <v>77</v>
      </c>
      <c r="AJ44" s="5" t="s">
        <v>78</v>
      </c>
      <c r="AK44" s="5" t="s">
        <v>79</v>
      </c>
      <c r="AL44" s="5" t="s">
        <v>80</v>
      </c>
      <c r="AM44" s="5" t="s">
        <v>81</v>
      </c>
      <c r="AN44" s="5" t="s">
        <v>82</v>
      </c>
      <c r="AO44" s="5" t="s">
        <v>83</v>
      </c>
      <c r="AP44" s="5" t="s">
        <v>84</v>
      </c>
      <c r="AQ44" s="5" t="s">
        <v>85</v>
      </c>
      <c r="AR44" s="5" t="s">
        <v>86</v>
      </c>
      <c r="AS44" s="5" t="s">
        <v>87</v>
      </c>
      <c r="AT44" s="5" t="s">
        <v>88</v>
      </c>
      <c r="AU44" s="5" t="s">
        <v>89</v>
      </c>
      <c r="AV44" s="5" t="s">
        <v>90</v>
      </c>
      <c r="AW44" s="5" t="s">
        <v>91</v>
      </c>
      <c r="AX44" s="5" t="s">
        <v>92</v>
      </c>
      <c r="AY44" s="5" t="s">
        <v>93</v>
      </c>
      <c r="AZ44" s="5" t="s">
        <v>94</v>
      </c>
      <c r="BA44" s="5" t="s">
        <v>95</v>
      </c>
      <c r="BB44" s="5" t="s">
        <v>96</v>
      </c>
      <c r="BC44" s="5" t="s">
        <v>97</v>
      </c>
      <c r="BD44" s="5" t="s">
        <v>98</v>
      </c>
      <c r="BE44" s="5" t="s">
        <v>99</v>
      </c>
      <c r="BF44" s="5" t="s">
        <v>100</v>
      </c>
      <c r="BG44" s="5" t="s">
        <v>101</v>
      </c>
      <c r="BH44" s="5" t="s">
        <v>102</v>
      </c>
      <c r="BI44" s="5" t="s">
        <v>103</v>
      </c>
      <c r="BJ44" s="5" t="s">
        <v>104</v>
      </c>
      <c r="BK44" s="5" t="s">
        <v>105</v>
      </c>
      <c r="BL44" s="5" t="s">
        <v>106</v>
      </c>
      <c r="BM44" s="5" t="s">
        <v>107</v>
      </c>
      <c r="BN44" s="5" t="s">
        <v>108</v>
      </c>
      <c r="BO44" s="5" t="s">
        <v>109</v>
      </c>
      <c r="BP44" s="5" t="s">
        <v>110</v>
      </c>
      <c r="BQ44" s="5" t="s">
        <v>111</v>
      </c>
      <c r="BR44" s="5" t="s">
        <v>112</v>
      </c>
      <c r="BS44" s="5" t="s">
        <v>113</v>
      </c>
      <c r="BT44" s="5" t="s">
        <v>114</v>
      </c>
      <c r="BU44" s="5" t="s">
        <v>115</v>
      </c>
      <c r="BV44" s="5" t="s">
        <v>116</v>
      </c>
      <c r="BW44" s="5" t="s">
        <v>117</v>
      </c>
      <c r="BX44" s="5" t="s">
        <v>118</v>
      </c>
      <c r="BY44" s="5" t="s">
        <v>119</v>
      </c>
      <c r="BZ44" s="5" t="s">
        <v>120</v>
      </c>
      <c r="CA44" s="5" t="s">
        <v>121</v>
      </c>
      <c r="CB44" s="5" t="s">
        <v>122</v>
      </c>
      <c r="CC44" s="5" t="s">
        <v>123</v>
      </c>
      <c r="CD44" s="5" t="s">
        <v>124</v>
      </c>
      <c r="CE44" s="5" t="s">
        <v>125</v>
      </c>
      <c r="CF44" s="5" t="s">
        <v>126</v>
      </c>
      <c r="CG44" s="5" t="s">
        <v>127</v>
      </c>
      <c r="CH44" s="5" t="s">
        <v>128</v>
      </c>
      <c r="CI44" s="5" t="s">
        <v>129</v>
      </c>
      <c r="CJ44" s="5" t="s">
        <v>130</v>
      </c>
      <c r="CK44" s="5" t="s">
        <v>131</v>
      </c>
      <c r="CL44" s="5" t="s">
        <v>132</v>
      </c>
      <c r="CM44" s="5" t="s">
        <v>133</v>
      </c>
      <c r="CN44" s="5" t="s">
        <v>134</v>
      </c>
      <c r="CO44" s="5" t="s">
        <v>135</v>
      </c>
      <c r="CP44" s="5" t="s">
        <v>136</v>
      </c>
      <c r="CQ44" s="5" t="s">
        <v>137</v>
      </c>
      <c r="CR44" s="5" t="s">
        <v>138</v>
      </c>
      <c r="CS44" s="5" t="s">
        <v>139</v>
      </c>
      <c r="CT44" s="5" t="s">
        <v>140</v>
      </c>
      <c r="CU44" s="5" t="s">
        <v>141</v>
      </c>
      <c r="CV44" s="5" t="s">
        <v>142</v>
      </c>
      <c r="CW44" s="5" t="s">
        <v>143</v>
      </c>
      <c r="CX44" s="5" t="s">
        <v>144</v>
      </c>
      <c r="CY44" s="5" t="s">
        <v>145</v>
      </c>
      <c r="CZ44" s="5" t="s">
        <v>146</v>
      </c>
      <c r="DA44" s="5" t="s">
        <v>147</v>
      </c>
      <c r="DB44" s="5" t="s">
        <v>148</v>
      </c>
      <c r="DC44" s="5" t="s">
        <v>149</v>
      </c>
      <c r="DD44" s="5" t="s">
        <v>150</v>
      </c>
      <c r="DE44" s="5" t="s">
        <v>151</v>
      </c>
      <c r="DF44" s="5" t="s">
        <v>152</v>
      </c>
      <c r="DG44" s="5" t="s">
        <v>153</v>
      </c>
      <c r="DH44" s="5" t="s">
        <v>154</v>
      </c>
      <c r="DI44" s="5" t="s">
        <v>155</v>
      </c>
      <c r="DJ44" s="5" t="s">
        <v>156</v>
      </c>
      <c r="DK44" s="5" t="s">
        <v>157</v>
      </c>
      <c r="DL44" s="5" t="s">
        <v>158</v>
      </c>
      <c r="DM44" s="5" t="s">
        <v>159</v>
      </c>
      <c r="DN44" s="5" t="s">
        <v>160</v>
      </c>
      <c r="DO44" s="5" t="s">
        <v>161</v>
      </c>
      <c r="DP44" s="5" t="s">
        <v>162</v>
      </c>
      <c r="DQ44" s="5" t="s">
        <v>163</v>
      </c>
      <c r="DR44" s="5" t="s">
        <v>164</v>
      </c>
      <c r="DS44" s="5" t="s">
        <v>165</v>
      </c>
      <c r="DT44" s="5" t="s">
        <v>166</v>
      </c>
      <c r="DU44" s="5" t="s">
        <v>167</v>
      </c>
      <c r="DV44" s="5" t="s">
        <v>168</v>
      </c>
      <c r="DW44" s="5" t="s">
        <v>169</v>
      </c>
      <c r="DX44" s="5" t="s">
        <v>170</v>
      </c>
      <c r="DY44" s="5" t="s">
        <v>171</v>
      </c>
      <c r="DZ44" s="5" t="s">
        <v>172</v>
      </c>
      <c r="EA44" s="5" t="s">
        <v>173</v>
      </c>
      <c r="EB44" s="5" t="s">
        <v>174</v>
      </c>
      <c r="EC44" s="5" t="s">
        <v>175</v>
      </c>
      <c r="ED44" s="5" t="s">
        <v>176</v>
      </c>
      <c r="EE44" s="5" t="s">
        <v>177</v>
      </c>
      <c r="EF44" s="5" t="s">
        <v>178</v>
      </c>
      <c r="EG44" s="5" t="s">
        <v>179</v>
      </c>
      <c r="EH44" s="5" t="s">
        <v>180</v>
      </c>
      <c r="EI44" s="5" t="s">
        <v>181</v>
      </c>
      <c r="EJ44" s="5" t="s">
        <v>182</v>
      </c>
      <c r="EK44" s="5" t="s">
        <v>187</v>
      </c>
      <c r="EL44" s="5" t="s">
        <v>188</v>
      </c>
      <c r="EM44" s="5" t="s">
        <v>189</v>
      </c>
      <c r="EN44" s="5" t="s">
        <v>192</v>
      </c>
      <c r="EO44" s="5" t="s">
        <v>193</v>
      </c>
      <c r="EP44" s="5" t="s">
        <v>194</v>
      </c>
      <c r="EQ44" s="5" t="s">
        <v>195</v>
      </c>
      <c r="ER44" s="5" t="s">
        <v>196</v>
      </c>
      <c r="ES44" s="5" t="s">
        <v>197</v>
      </c>
      <c r="ET44" s="5" t="s">
        <v>198</v>
      </c>
      <c r="EU44" s="5" t="s">
        <v>199</v>
      </c>
      <c r="EV44" s="5" t="s">
        <v>200</v>
      </c>
      <c r="EW44" s="5" t="s">
        <v>202</v>
      </c>
      <c r="EX44" s="5" t="s">
        <v>203</v>
      </c>
      <c r="EY44" s="5" t="s">
        <v>204</v>
      </c>
      <c r="EZ44" s="5" t="s">
        <v>205</v>
      </c>
      <c r="FA44" s="5" t="s">
        <v>208</v>
      </c>
      <c r="FB44" s="5" t="s">
        <v>235</v>
      </c>
      <c r="FC44" s="5" t="s">
        <v>236</v>
      </c>
      <c r="FD44" s="5" t="s">
        <v>238</v>
      </c>
      <c r="FE44" s="5" t="s">
        <v>241</v>
      </c>
      <c r="FF44" s="5" t="s">
        <v>242</v>
      </c>
      <c r="FG44" s="5" t="s">
        <v>243</v>
      </c>
      <c r="FH44" s="5" t="s">
        <v>244</v>
      </c>
      <c r="FI44" s="5" t="s">
        <v>245</v>
      </c>
      <c r="FJ44" s="5" t="s">
        <v>246</v>
      </c>
    </row>
    <row r="45" spans="2:166" x14ac:dyDescent="0.3">
      <c r="B45" s="1" t="s">
        <v>34</v>
      </c>
      <c r="C45" s="9">
        <v>9.4250973127695747</v>
      </c>
      <c r="D45" s="9">
        <v>11.061813973876049</v>
      </c>
      <c r="E45" s="9">
        <v>9.0120848002209417</v>
      </c>
      <c r="F45" s="9">
        <v>5.1878730216826163</v>
      </c>
      <c r="G45" s="9">
        <v>9.9147707630327044</v>
      </c>
      <c r="H45" s="9">
        <v>11.770211367832482</v>
      </c>
      <c r="I45" s="9">
        <v>11.301259317753622</v>
      </c>
      <c r="J45" s="9">
        <v>5.7884777581151141</v>
      </c>
      <c r="K45" s="9">
        <v>13.29426750079856</v>
      </c>
      <c r="L45" s="9">
        <v>6.9200233353069667</v>
      </c>
      <c r="M45" s="9">
        <v>4.9247734690416998</v>
      </c>
      <c r="N45" s="9">
        <v>-3.0165123954091766</v>
      </c>
      <c r="O45" s="9">
        <v>6.399858131393513</v>
      </c>
      <c r="P45" s="9">
        <v>-0.99306593462827752</v>
      </c>
      <c r="Q45" s="9">
        <v>-2.1259182098709892E-2</v>
      </c>
      <c r="R45" s="9">
        <v>-10.410799576183203</v>
      </c>
      <c r="S45" s="9">
        <v>-2.0866586337436868</v>
      </c>
      <c r="T45" s="9">
        <v>-6.7730492633106252</v>
      </c>
      <c r="U45" s="9">
        <v>1.0520493518157008</v>
      </c>
      <c r="V45" s="9">
        <v>-4.257240503413688</v>
      </c>
      <c r="W45" s="9">
        <v>7.5443365059573528</v>
      </c>
      <c r="X45" s="9">
        <v>5.8007518316550684</v>
      </c>
      <c r="Y45" s="9">
        <v>3.1586970568245927</v>
      </c>
      <c r="Z45" s="9">
        <v>-1.6572053126562576</v>
      </c>
      <c r="AA45" s="9">
        <v>5.5078153268003947</v>
      </c>
      <c r="AB45" s="9">
        <v>3.859245696957283</v>
      </c>
      <c r="AC45" s="9">
        <v>3.4400465532264208</v>
      </c>
      <c r="AD45" s="9">
        <v>-3.6519960093653534</v>
      </c>
      <c r="AE45" s="9">
        <v>8.2084577704822532</v>
      </c>
      <c r="AF45" s="9">
        <v>4.6784079372741321</v>
      </c>
      <c r="AG45" s="9">
        <v>5.2669075786160962</v>
      </c>
      <c r="AH45" s="9">
        <v>4.9381647939683138</v>
      </c>
      <c r="AI45" s="9">
        <v>10.85561010674081</v>
      </c>
      <c r="AJ45" s="9">
        <v>10.948592805117263</v>
      </c>
      <c r="AK45" s="9">
        <v>11.266506729305593</v>
      </c>
      <c r="AL45" s="9">
        <v>9.7005618735064001</v>
      </c>
      <c r="AM45" s="9">
        <v>13.53984927118344</v>
      </c>
      <c r="AN45" s="9">
        <v>12.263747712745902</v>
      </c>
      <c r="AO45" s="9">
        <v>9.5812366545123382</v>
      </c>
      <c r="AP45" s="9">
        <v>9.6746279575887701</v>
      </c>
      <c r="AQ45" s="9">
        <v>11.245495640504091</v>
      </c>
      <c r="AR45" s="9">
        <v>11.004479891073252</v>
      </c>
      <c r="AS45" s="9">
        <v>11.736102317871065</v>
      </c>
      <c r="AT45" s="9">
        <v>9.8475941099041222</v>
      </c>
      <c r="AU45" s="9">
        <v>11.347081145943839</v>
      </c>
      <c r="AV45" s="9">
        <v>11.019123422515783</v>
      </c>
      <c r="AW45" s="9">
        <v>11.958608657244323</v>
      </c>
      <c r="AX45" s="9">
        <v>10.355714253372117</v>
      </c>
      <c r="AY45" s="9">
        <v>11.789451408121177</v>
      </c>
      <c r="AZ45" s="9">
        <v>11.815379037951592</v>
      </c>
      <c r="BA45" s="9">
        <v>8.5586701824042812</v>
      </c>
      <c r="BB45" s="9">
        <v>11.124313661444587</v>
      </c>
      <c r="BC45" s="9">
        <v>11.826237124932151</v>
      </c>
      <c r="BD45" s="9">
        <v>12.219138996734118</v>
      </c>
      <c r="BE45" s="9">
        <v>11.590690749032902</v>
      </c>
      <c r="BF45" s="9">
        <v>10.510808144402981</v>
      </c>
      <c r="BG45" s="9">
        <v>11.807054106686889</v>
      </c>
      <c r="BH45" s="9">
        <v>11.744574803329208</v>
      </c>
      <c r="BI45" s="9">
        <v>11.371001606958901</v>
      </c>
      <c r="BJ45" s="9">
        <v>9.7533649575382295</v>
      </c>
      <c r="BK45" s="9">
        <v>10.894416410128507</v>
      </c>
      <c r="BL45" s="9">
        <v>11.43889668792141</v>
      </c>
      <c r="BM45" s="9">
        <v>11.701152785484235</v>
      </c>
      <c r="BN45" s="9">
        <v>10.434748611484412</v>
      </c>
      <c r="BO45" s="9">
        <v>11.654053149288012</v>
      </c>
      <c r="BP45" s="9">
        <v>11.741725341517842</v>
      </c>
      <c r="BQ45" s="9">
        <v>10.782328881966546</v>
      </c>
      <c r="BR45" s="9">
        <v>9.709136559218658</v>
      </c>
      <c r="BS45" s="9">
        <v>10.515213318614112</v>
      </c>
      <c r="BT45" s="9">
        <v>10.366198384140949</v>
      </c>
      <c r="BU45" s="9">
        <v>10.419419041620209</v>
      </c>
      <c r="BV45" s="9">
        <v>9.7071739788258142</v>
      </c>
      <c r="BW45" s="9">
        <v>11.312681544232658</v>
      </c>
      <c r="BX45" s="9">
        <v>11.504793653137437</v>
      </c>
      <c r="BY45" s="9">
        <v>11.746641271022822</v>
      </c>
      <c r="BZ45" s="9">
        <v>9.5375245134936257</v>
      </c>
      <c r="CA45" s="9">
        <v>11.472401471475772</v>
      </c>
      <c r="CB45" s="9">
        <v>11.436519428960112</v>
      </c>
      <c r="CC45" s="9">
        <v>11.382381276312723</v>
      </c>
      <c r="CD45" s="9">
        <v>9.8065682110879653</v>
      </c>
      <c r="CE45" s="9">
        <v>10.811059132886163</v>
      </c>
      <c r="CF45" s="9">
        <v>10.985414859820649</v>
      </c>
      <c r="CG45" s="9">
        <v>11.360940390482831</v>
      </c>
      <c r="CH45" s="9">
        <v>10.037354898141814</v>
      </c>
      <c r="CI45" s="9">
        <v>11.175246904189788</v>
      </c>
      <c r="CJ45" s="9">
        <v>11.301534883079599</v>
      </c>
      <c r="CK45" s="9">
        <v>11.550901858869182</v>
      </c>
      <c r="CL45" s="9">
        <v>10.998977901560728</v>
      </c>
      <c r="CM45" s="9">
        <v>11.046885285498849</v>
      </c>
      <c r="CN45" s="9">
        <v>11.532476295689015</v>
      </c>
      <c r="CO45" s="9">
        <v>11.002792057090868</v>
      </c>
      <c r="CP45" s="9">
        <v>9.4166525222543438</v>
      </c>
      <c r="CQ45" s="9">
        <v>9.5824217142924475</v>
      </c>
      <c r="CR45" s="9">
        <v>9.538753736782617</v>
      </c>
      <c r="CS45" s="9">
        <v>9.0457323590181566</v>
      </c>
      <c r="CT45" s="9">
        <v>5.8144221951220105</v>
      </c>
      <c r="CU45" s="9">
        <v>6.9462631356360021</v>
      </c>
      <c r="CV45" s="9">
        <v>4.24091812195919</v>
      </c>
      <c r="CW45" s="9">
        <v>-0.46196538912968338</v>
      </c>
      <c r="CX45" s="9">
        <v>-6.1630793714333141</v>
      </c>
      <c r="CY45" s="9">
        <v>1.0149205036740203</v>
      </c>
      <c r="CZ45" s="9">
        <v>-3.4403455362104167</v>
      </c>
      <c r="DA45" s="9">
        <v>-1.8655917208814166</v>
      </c>
      <c r="DB45" s="9">
        <v>-5.9762847444784066</v>
      </c>
      <c r="DC45" s="9">
        <v>3.1909973154438673</v>
      </c>
      <c r="DD45" s="9">
        <v>1.9834356716208505</v>
      </c>
      <c r="DE45" s="9">
        <v>3.1062298395449051</v>
      </c>
      <c r="DF45" s="9">
        <v>-1.6997923327234008</v>
      </c>
      <c r="DG45" s="9">
        <v>5.1212118491813365</v>
      </c>
      <c r="DH45" s="9">
        <v>4.9960550936585015</v>
      </c>
      <c r="DI45" s="9">
        <v>5.7867417801021901</v>
      </c>
      <c r="DJ45" s="9">
        <v>3.558221673892815</v>
      </c>
      <c r="DK45" s="9">
        <v>7.6319158000261016</v>
      </c>
      <c r="DL45" s="9">
        <v>7.2633347321812396</v>
      </c>
      <c r="DM45" s="9">
        <v>7.6772236557421571</v>
      </c>
      <c r="DN45" s="9">
        <v>7.3497565214966212</v>
      </c>
      <c r="DO45" s="9">
        <v>8.1418458901100106</v>
      </c>
      <c r="DP45" s="9">
        <v>8.7730431760083949</v>
      </c>
      <c r="DQ45" s="9">
        <v>8.361583187844607</v>
      </c>
      <c r="DR45" s="9">
        <v>7.3064668676391067</v>
      </c>
      <c r="DS45" s="9">
        <v>7.9901994147799638</v>
      </c>
      <c r="DT45" s="9">
        <v>8.6989324112577169</v>
      </c>
      <c r="DU45" s="9">
        <v>8.7088652861113367</v>
      </c>
      <c r="DV45" s="9">
        <v>8.3228308111713467</v>
      </c>
      <c r="DW45" s="9">
        <v>8.5909465207365656</v>
      </c>
      <c r="DX45" s="9">
        <v>9.0530366569350882</v>
      </c>
      <c r="DY45" s="9">
        <v>8.9139375553239066</v>
      </c>
      <c r="DZ45" s="9">
        <v>8.5491389128534827</v>
      </c>
      <c r="EA45" s="9">
        <v>8.7621077971065873</v>
      </c>
      <c r="EB45" s="9">
        <v>9.0316466954066783</v>
      </c>
      <c r="EC45" s="9">
        <v>9.2678396918620933</v>
      </c>
      <c r="ED45" s="9">
        <v>7.4693800040950427</v>
      </c>
      <c r="EE45" s="9">
        <v>9.0670633650775958</v>
      </c>
      <c r="EF45" s="9">
        <v>9.2995482355180457</v>
      </c>
      <c r="EG45" s="9">
        <v>9.5947265560618948</v>
      </c>
      <c r="EH45" s="9">
        <v>6.6143627586131322</v>
      </c>
      <c r="EI45" s="9">
        <v>9.9741198273454206</v>
      </c>
      <c r="EJ45" s="9">
        <v>10.499761226306573</v>
      </c>
      <c r="EK45" s="9">
        <v>11.024883406172949</v>
      </c>
      <c r="EL45" s="9">
        <v>10.592234855039392</v>
      </c>
      <c r="EM45" s="9">
        <v>10.122746914003903</v>
      </c>
      <c r="EN45" s="9">
        <v>10.514445149920043</v>
      </c>
      <c r="EO45" s="9">
        <v>10.610953673194249</v>
      </c>
      <c r="EP45" s="9">
        <v>9.6919336545256343</v>
      </c>
      <c r="EQ45" s="9">
        <v>7.3036231565964451</v>
      </c>
      <c r="ER45" s="9">
        <v>9.8881605703502924</v>
      </c>
      <c r="ES45" s="9">
        <v>10.747646784219199</v>
      </c>
      <c r="ET45" s="9">
        <v>10.784440600706926</v>
      </c>
      <c r="EU45" s="9">
        <v>12.134172415606599</v>
      </c>
      <c r="EV45" s="9">
        <v>11.901861694971977</v>
      </c>
      <c r="EW45" s="9">
        <v>11.852135972551583</v>
      </c>
      <c r="EX45" s="9">
        <v>10.700483118041426</v>
      </c>
      <c r="EY45" s="9">
        <v>10.148128111675943</v>
      </c>
      <c r="EZ45" s="9">
        <v>11.44402498421433</v>
      </c>
      <c r="FA45" s="9">
        <v>13.524371205984181</v>
      </c>
      <c r="FB45" s="9">
        <v>13.337573908703101</v>
      </c>
      <c r="FC45" s="9">
        <v>11.14351441080305</v>
      </c>
      <c r="FD45" s="9">
        <v>11.127254824790908</v>
      </c>
      <c r="FE45" s="9">
        <v>10.65240493607636</v>
      </c>
      <c r="FF45" s="9">
        <v>9.1241288790297208</v>
      </c>
      <c r="FG45" s="9">
        <v>9.560255388150134</v>
      </c>
      <c r="FH45" s="9">
        <v>9.5776258912933727</v>
      </c>
      <c r="FI45" s="9">
        <v>9.9794917109209145</v>
      </c>
      <c r="FJ45" s="9">
        <v>9.0845604061980296</v>
      </c>
    </row>
    <row r="46" spans="2:166" x14ac:dyDescent="0.3">
      <c r="B46" s="1" t="s">
        <v>35</v>
      </c>
      <c r="C46" s="9">
        <v>10.935439741951047</v>
      </c>
      <c r="D46" s="9">
        <v>7.7490970114529931</v>
      </c>
      <c r="E46" s="9">
        <v>10.591518997256983</v>
      </c>
      <c r="F46" s="9">
        <v>8.8793167054367252</v>
      </c>
      <c r="G46" s="9">
        <v>12.238137469358245</v>
      </c>
      <c r="H46" s="9">
        <v>12.592896722921296</v>
      </c>
      <c r="I46" s="9">
        <v>13.663404265326019</v>
      </c>
      <c r="J46" s="9">
        <v>11.799930225400161</v>
      </c>
      <c r="K46" s="9">
        <v>13.137662839541672</v>
      </c>
      <c r="L46" s="9">
        <v>9.7945965138313351</v>
      </c>
      <c r="M46" s="9">
        <v>11.625441123262728</v>
      </c>
      <c r="N46" s="9">
        <v>8.1554278332994468</v>
      </c>
      <c r="O46" s="9">
        <v>11.725597451278272</v>
      </c>
      <c r="P46" s="9">
        <v>-30.8611021072056</v>
      </c>
      <c r="Q46" s="9">
        <v>11.364511595857977</v>
      </c>
      <c r="R46" s="9">
        <v>1.516353678185129</v>
      </c>
      <c r="S46" s="9">
        <v>4.9526297034524163</v>
      </c>
      <c r="T46" s="9">
        <v>7.7968212526656258</v>
      </c>
      <c r="U46" s="9">
        <v>10.096159963224482</v>
      </c>
      <c r="V46" s="9">
        <v>8.1570687759565423</v>
      </c>
      <c r="W46" s="9">
        <v>13.090255933626359</v>
      </c>
      <c r="X46" s="9">
        <v>10.387930746584328</v>
      </c>
      <c r="Y46" s="9">
        <v>-10.025069731743493</v>
      </c>
      <c r="Z46" s="9">
        <v>-4.3211931879486176</v>
      </c>
      <c r="AA46" s="9">
        <v>9.4187136516947287</v>
      </c>
      <c r="AB46" s="9">
        <v>7.9791783869969519</v>
      </c>
      <c r="AC46" s="9">
        <v>2.4196054991546925</v>
      </c>
      <c r="AD46" s="9">
        <v>-2.8810868308361366</v>
      </c>
      <c r="AE46" s="9">
        <v>8.1723328338352683</v>
      </c>
      <c r="AF46" s="9">
        <v>6.6271921054918845</v>
      </c>
      <c r="AG46" s="9">
        <v>5.6158786066022612</v>
      </c>
      <c r="AH46" s="9">
        <v>3.969547988746315</v>
      </c>
      <c r="AI46" s="9">
        <v>12.760617915297349</v>
      </c>
      <c r="AJ46" s="9">
        <v>12.409818184153075</v>
      </c>
      <c r="AK46" s="9">
        <v>12.930270355884991</v>
      </c>
      <c r="AL46" s="9">
        <v>11.789353750495795</v>
      </c>
      <c r="AM46" s="9">
        <v>16.375169863076415</v>
      </c>
      <c r="AN46" s="9">
        <v>14.381404259150871</v>
      </c>
      <c r="AO46" s="9">
        <v>16.051566002913209</v>
      </c>
      <c r="AP46" s="9">
        <v>15.048385533006373</v>
      </c>
      <c r="AQ46" s="9">
        <v>13.891248153904973</v>
      </c>
      <c r="AR46" s="9">
        <v>14.655891449002823</v>
      </c>
      <c r="AS46" s="9">
        <v>15.119070772488168</v>
      </c>
      <c r="AT46" s="9">
        <v>13.646955649790756</v>
      </c>
      <c r="AU46" s="9">
        <v>13.535246638930747</v>
      </c>
      <c r="AV46" s="9">
        <v>14.505314994529837</v>
      </c>
      <c r="AW46" s="9">
        <v>16.423987828856752</v>
      </c>
      <c r="AX46" s="9">
        <v>13.702907442798743</v>
      </c>
      <c r="AY46" s="9">
        <v>13.946225889862445</v>
      </c>
      <c r="AZ46" s="9">
        <v>15.945563547621786</v>
      </c>
      <c r="BA46" s="9">
        <v>12.698826445885908</v>
      </c>
      <c r="BB46" s="9">
        <v>14.772838209301661</v>
      </c>
      <c r="BC46" s="9">
        <v>15.397668374941331</v>
      </c>
      <c r="BD46" s="9">
        <v>14.743416862140659</v>
      </c>
      <c r="BE46" s="9">
        <v>14.157689677656526</v>
      </c>
      <c r="BF46" s="9">
        <v>15.072518622882777</v>
      </c>
      <c r="BG46" s="9">
        <v>15.268331660113773</v>
      </c>
      <c r="BH46" s="9">
        <v>15.066297994605419</v>
      </c>
      <c r="BI46" s="9">
        <v>13.785802342069479</v>
      </c>
      <c r="BJ46" s="9">
        <v>12.877189613843553</v>
      </c>
      <c r="BK46" s="9">
        <v>15.838577482766155</v>
      </c>
      <c r="BL46" s="9">
        <v>14.792622809677908</v>
      </c>
      <c r="BM46" s="9">
        <v>16.941393117089167</v>
      </c>
      <c r="BN46" s="9">
        <v>15.495927799041231</v>
      </c>
      <c r="BO46" s="9">
        <v>16.514175105501291</v>
      </c>
      <c r="BP46" s="9">
        <v>11.671507577982458</v>
      </c>
      <c r="BQ46" s="9">
        <v>15.231438393929469</v>
      </c>
      <c r="BR46" s="9">
        <v>13.639109861381653</v>
      </c>
      <c r="BS46" s="9">
        <v>15.099519006468324</v>
      </c>
      <c r="BT46" s="9">
        <v>14.475853176564172</v>
      </c>
      <c r="BU46" s="9">
        <v>12.728953211461821</v>
      </c>
      <c r="BV46" s="9">
        <v>13.100037969302312</v>
      </c>
      <c r="BW46" s="9">
        <v>15.175788251599423</v>
      </c>
      <c r="BX46" s="9">
        <v>15.699627315614824</v>
      </c>
      <c r="BY46" s="9">
        <v>15.186755048699938</v>
      </c>
      <c r="BZ46" s="9">
        <v>13.86295533125616</v>
      </c>
      <c r="CA46" s="9">
        <v>15.982004416574066</v>
      </c>
      <c r="CB46" s="9">
        <v>15.991003747739068</v>
      </c>
      <c r="CC46" s="9">
        <v>15.797714064886323</v>
      </c>
      <c r="CD46" s="9">
        <v>16.431238490142981</v>
      </c>
      <c r="CE46" s="9">
        <v>15.771271816326124</v>
      </c>
      <c r="CF46" s="9">
        <v>14.472845927156138</v>
      </c>
      <c r="CG46" s="9">
        <v>13.974119561490658</v>
      </c>
      <c r="CH46" s="9">
        <v>12.698889753946466</v>
      </c>
      <c r="CI46" s="9">
        <v>13.353535488697476</v>
      </c>
      <c r="CJ46" s="9">
        <v>12.586859956285288</v>
      </c>
      <c r="CK46" s="9">
        <v>12.909251461810905</v>
      </c>
      <c r="CL46" s="9">
        <v>11.935118206748852</v>
      </c>
      <c r="CM46" s="9">
        <v>13.30182222619422</v>
      </c>
      <c r="CN46" s="9">
        <v>13.216494736163215</v>
      </c>
      <c r="CO46" s="9">
        <v>12.957695413009136</v>
      </c>
      <c r="CP46" s="9">
        <v>11.78964089940245</v>
      </c>
      <c r="CQ46" s="9">
        <v>11.636848483269906</v>
      </c>
      <c r="CR46" s="9">
        <v>11.93775310741105</v>
      </c>
      <c r="CS46" s="9">
        <v>8.7859953979426564</v>
      </c>
      <c r="CT46" s="9">
        <v>-0.81228779275811047</v>
      </c>
      <c r="CU46" s="9">
        <v>5.4844271339483193</v>
      </c>
      <c r="CV46" s="9">
        <v>0.92911668913186407</v>
      </c>
      <c r="CW46" s="9">
        <v>0.39916807313668046</v>
      </c>
      <c r="CX46" s="9">
        <v>-12.642403677039567</v>
      </c>
      <c r="CY46" s="9">
        <v>-2.3241348234259456</v>
      </c>
      <c r="CZ46" s="9">
        <v>-3.7155115484360977</v>
      </c>
      <c r="DA46" s="9">
        <v>1.0096117656838806</v>
      </c>
      <c r="DB46" s="9">
        <v>0.40338817169137459</v>
      </c>
      <c r="DC46" s="9">
        <v>5.1310326156490298</v>
      </c>
      <c r="DD46" s="9">
        <v>6.3541419856301573</v>
      </c>
      <c r="DE46" s="9">
        <v>6.9456974784556706</v>
      </c>
      <c r="DF46" s="9">
        <v>6.8875651315039335</v>
      </c>
      <c r="DG46" s="9">
        <v>8.0720286981532432</v>
      </c>
      <c r="DH46" s="9">
        <v>7.8875242908488588</v>
      </c>
      <c r="DI46" s="9">
        <v>9.659463365786646</v>
      </c>
      <c r="DJ46" s="9">
        <v>6.9796746227317863</v>
      </c>
      <c r="DK46" s="9">
        <v>9.1440385713408912</v>
      </c>
      <c r="DL46" s="9">
        <v>8.9624337144306541</v>
      </c>
      <c r="DM46" s="9">
        <v>9.6136958075621344</v>
      </c>
      <c r="DN46" s="9">
        <v>8.7055990731274822</v>
      </c>
      <c r="DO46" s="9">
        <v>10.253307240235694</v>
      </c>
      <c r="DP46" s="9">
        <v>9.5619028638895909</v>
      </c>
      <c r="DQ46" s="9">
        <v>9.024145927662941</v>
      </c>
      <c r="DR46" s="9">
        <v>10.125190742693094</v>
      </c>
      <c r="DS46" s="9">
        <v>9.1471437485867764</v>
      </c>
      <c r="DT46" s="9">
        <v>9.6239767903341775</v>
      </c>
      <c r="DU46" s="9">
        <v>9.0293535004892824</v>
      </c>
      <c r="DV46" s="9">
        <v>8.4831542877246058</v>
      </c>
      <c r="DW46" s="9">
        <v>9.1939396112745797</v>
      </c>
      <c r="DX46" s="9">
        <v>9.8502395011072856</v>
      </c>
      <c r="DY46" s="9">
        <v>9.1296014302462396</v>
      </c>
      <c r="DZ46" s="9">
        <v>9.1608214227256646</v>
      </c>
      <c r="EA46" s="9">
        <v>8.5650386173242836</v>
      </c>
      <c r="EB46" s="9">
        <v>9.4945582935491633</v>
      </c>
      <c r="EC46" s="9">
        <v>9.8133078133488194</v>
      </c>
      <c r="ED46" s="9">
        <v>9.4820527158008385</v>
      </c>
      <c r="EE46" s="9">
        <v>9.3875000239304516</v>
      </c>
      <c r="EF46" s="9">
        <v>10.180729683809732</v>
      </c>
      <c r="EG46" s="9">
        <v>9.913724500745456</v>
      </c>
      <c r="EH46" s="9">
        <v>4.9736552607984157</v>
      </c>
      <c r="EI46" s="9">
        <v>11.624071143884079</v>
      </c>
      <c r="EJ46" s="9">
        <v>12.447943429869168</v>
      </c>
      <c r="EK46" s="9">
        <v>12.668717834006848</v>
      </c>
      <c r="EL46" s="9">
        <v>12.017460812386064</v>
      </c>
      <c r="EM46" s="9">
        <v>12.194255755503262</v>
      </c>
      <c r="EN46" s="9">
        <v>12.27853318913364</v>
      </c>
      <c r="EO46" s="9">
        <v>11.0093995850821</v>
      </c>
      <c r="EP46" s="9">
        <v>10.635514226205729</v>
      </c>
      <c r="EQ46" s="9">
        <v>2.953549370395713</v>
      </c>
      <c r="ER46" s="9">
        <v>2.5469697011378791</v>
      </c>
      <c r="ES46" s="9">
        <v>9.2793731125523422</v>
      </c>
      <c r="ET46" s="9">
        <v>10.799680842155059</v>
      </c>
      <c r="EU46" s="9">
        <v>13.954614051453138</v>
      </c>
      <c r="EV46" s="9">
        <v>12.440267081232156</v>
      </c>
      <c r="EW46" s="9">
        <v>11.990834368866029</v>
      </c>
      <c r="EX46" s="9">
        <v>10.922490506182205</v>
      </c>
      <c r="EY46" s="9">
        <v>10.431789128735048</v>
      </c>
      <c r="EZ46" s="9">
        <v>11.550854272969113</v>
      </c>
      <c r="FA46" s="9">
        <v>13.031953724288581</v>
      </c>
      <c r="FB46" s="9">
        <v>12.400974277537999</v>
      </c>
      <c r="FC46" s="9">
        <v>14.847642603492591</v>
      </c>
      <c r="FD46" s="9">
        <v>12.793578384911664</v>
      </c>
      <c r="FE46" s="9">
        <v>12.364484077467068</v>
      </c>
      <c r="FF46" s="9">
        <v>5.9443079505092271</v>
      </c>
      <c r="FG46" s="9">
        <v>11.4455247207685</v>
      </c>
      <c r="FH46" s="9">
        <v>12.612194136933718</v>
      </c>
      <c r="FI46" s="9">
        <v>11.02532872491366</v>
      </c>
      <c r="FJ46" s="9">
        <v>11.282410334003405</v>
      </c>
    </row>
    <row r="47" spans="2:166" x14ac:dyDescent="0.3">
      <c r="B47" s="6" t="s">
        <v>20</v>
      </c>
      <c r="C47" s="10">
        <v>10.303938595065681</v>
      </c>
      <c r="D47" s="10">
        <v>9.1215174301846371</v>
      </c>
      <c r="E47" s="10">
        <v>9.937529416513005</v>
      </c>
      <c r="F47" s="10">
        <v>7.3871583182824789</v>
      </c>
      <c r="G47" s="10">
        <v>11.316439002956193</v>
      </c>
      <c r="H47" s="10">
        <v>12.271624950287483</v>
      </c>
      <c r="I47" s="10">
        <v>12.747498285744291</v>
      </c>
      <c r="J47" s="10">
        <v>9.5083565337478735</v>
      </c>
      <c r="K47" s="10">
        <v>13.197090905389466</v>
      </c>
      <c r="L47" s="10">
        <v>8.7013809587872242</v>
      </c>
      <c r="M47" s="10">
        <v>9.1016373521985461</v>
      </c>
      <c r="N47" s="10">
        <v>4.0659201793135145</v>
      </c>
      <c r="O47" s="10">
        <v>9.8035083652885842</v>
      </c>
      <c r="P47" s="10">
        <v>-19.898606459706098</v>
      </c>
      <c r="Q47" s="10">
        <v>7.2105868486464413</v>
      </c>
      <c r="R47" s="10">
        <v>-2.679686647110251</v>
      </c>
      <c r="S47" s="10">
        <v>2.4838981117534074</v>
      </c>
      <c r="T47" s="10">
        <v>2.8004517098959818</v>
      </c>
      <c r="U47" s="10">
        <v>7.0274437405526653</v>
      </c>
      <c r="V47" s="10">
        <v>3.924851927755209</v>
      </c>
      <c r="W47" s="10">
        <v>11.122975040686351</v>
      </c>
      <c r="X47" s="10">
        <v>8.7411818403658028</v>
      </c>
      <c r="Y47" s="10">
        <v>-5.2297234626828812</v>
      </c>
      <c r="Z47" s="10">
        <v>-3.3529808464474962</v>
      </c>
      <c r="AA47" s="10">
        <v>8.007550581370575</v>
      </c>
      <c r="AB47" s="10">
        <v>6.5152081136033217</v>
      </c>
      <c r="AC47" s="10">
        <v>2.7778766473344976</v>
      </c>
      <c r="AD47" s="10">
        <v>-3.1522791565563915</v>
      </c>
      <c r="AE47" s="10">
        <v>8.1848792208199104</v>
      </c>
      <c r="AF47" s="10">
        <v>5.9537040048382037</v>
      </c>
      <c r="AG47" s="10">
        <v>5.4954669036384942</v>
      </c>
      <c r="AH47" s="10">
        <v>4.3047055430123926</v>
      </c>
      <c r="AI47" s="10">
        <v>12.112036110065828</v>
      </c>
      <c r="AJ47" s="10">
        <v>11.916991324179714</v>
      </c>
      <c r="AK47" s="10">
        <v>12.375995273902198</v>
      </c>
      <c r="AL47" s="10">
        <v>11.109121925591689</v>
      </c>
      <c r="AM47" s="10">
        <v>15.466173958411025</v>
      </c>
      <c r="AN47" s="10">
        <v>13.715217744167294</v>
      </c>
      <c r="AO47" s="10">
        <v>14.032583805428992</v>
      </c>
      <c r="AP47" s="10">
        <v>13.390789983781767</v>
      </c>
      <c r="AQ47" s="10">
        <v>13.089283940189505</v>
      </c>
      <c r="AR47" s="10">
        <v>13.56936846541339</v>
      </c>
      <c r="AS47" s="10">
        <v>14.13032612186546</v>
      </c>
      <c r="AT47" s="10">
        <v>12.540328657794406</v>
      </c>
      <c r="AU47" s="10">
        <v>12.912140554423166</v>
      </c>
      <c r="AV47" s="10">
        <v>13.518160663306498</v>
      </c>
      <c r="AW47" s="10">
        <v>15.181596181728407</v>
      </c>
      <c r="AX47" s="10">
        <v>12.770700915808252</v>
      </c>
      <c r="AY47" s="10">
        <v>13.348313114522927</v>
      </c>
      <c r="AZ47" s="10">
        <v>14.816027537441624</v>
      </c>
      <c r="BA47" s="10">
        <v>11.589068612006265</v>
      </c>
      <c r="BB47" s="10">
        <v>13.796605067933196</v>
      </c>
      <c r="BC47" s="10">
        <v>14.457362701124913</v>
      </c>
      <c r="BD47" s="10">
        <v>14.101766061281641</v>
      </c>
      <c r="BE47" s="10">
        <v>13.509951815826756</v>
      </c>
      <c r="BF47" s="10">
        <v>13.934143306442342</v>
      </c>
      <c r="BG47" s="10">
        <v>14.419061656043327</v>
      </c>
      <c r="BH47" s="10">
        <v>14.270323016941106</v>
      </c>
      <c r="BI47" s="10">
        <v>13.222345881824356</v>
      </c>
      <c r="BJ47" s="10">
        <v>12.164987748128878</v>
      </c>
      <c r="BK47" s="10">
        <v>14.713689819960187</v>
      </c>
      <c r="BL47" s="10">
        <v>14.033078242694282</v>
      </c>
      <c r="BM47" s="10">
        <v>15.765678572233966</v>
      </c>
      <c r="BN47" s="10">
        <v>14.369956334388533</v>
      </c>
      <c r="BO47" s="10">
        <v>15.465593305864672</v>
      </c>
      <c r="BP47" s="10">
        <v>11.686549933613339</v>
      </c>
      <c r="BQ47" s="10">
        <v>14.294633334251616</v>
      </c>
      <c r="BR47" s="10">
        <v>12.821530842881126</v>
      </c>
      <c r="BS47" s="10">
        <v>14.145628927362051</v>
      </c>
      <c r="BT47" s="10">
        <v>13.616630939256774</v>
      </c>
      <c r="BU47" s="10">
        <v>12.251057055406298</v>
      </c>
      <c r="BV47" s="10">
        <v>12.413616512407531</v>
      </c>
      <c r="BW47" s="10">
        <v>14.408472178303509</v>
      </c>
      <c r="BX47" s="10">
        <v>14.866297405340104</v>
      </c>
      <c r="BY47" s="10">
        <v>14.499449742399461</v>
      </c>
      <c r="BZ47" s="10">
        <v>13.006310325072128</v>
      </c>
      <c r="CA47" s="10">
        <v>15.074075147215396</v>
      </c>
      <c r="CB47" s="10">
        <v>15.082998536296236</v>
      </c>
      <c r="CC47" s="10">
        <v>14.936965602192739</v>
      </c>
      <c r="CD47" s="10">
        <v>15.15685945306971</v>
      </c>
      <c r="CE47" s="10">
        <v>14.853131925692804</v>
      </c>
      <c r="CF47" s="10">
        <v>13.853040770675673</v>
      </c>
      <c r="CG47" s="10">
        <v>13.540869116214028</v>
      </c>
      <c r="CH47" s="10">
        <v>12.27553362823914</v>
      </c>
      <c r="CI47" s="10">
        <v>13.012482445363474</v>
      </c>
      <c r="CJ47" s="10">
        <v>12.386881286178033</v>
      </c>
      <c r="CK47" s="10">
        <v>12.695708508068856</v>
      </c>
      <c r="CL47" s="10">
        <v>11.788604380649774</v>
      </c>
      <c r="CM47" s="10">
        <v>12.9513509536161</v>
      </c>
      <c r="CN47" s="10">
        <v>12.961675683232521</v>
      </c>
      <c r="CO47" s="10">
        <v>12.661058291795301</v>
      </c>
      <c r="CP47" s="10">
        <v>11.435873327701856</v>
      </c>
      <c r="CQ47" s="10">
        <v>11.329351926827979</v>
      </c>
      <c r="CR47" s="10">
        <v>11.580915795507682</v>
      </c>
      <c r="CS47" s="10">
        <v>8.8241212437140444</v>
      </c>
      <c r="CT47" s="10">
        <v>0.14407854625765165</v>
      </c>
      <c r="CU47" s="10">
        <v>5.6929522588059607</v>
      </c>
      <c r="CV47" s="10">
        <v>1.4025160691784835</v>
      </c>
      <c r="CW47" s="10">
        <v>0.27096846819192999</v>
      </c>
      <c r="CX47" s="10">
        <v>-11.68754124475474</v>
      </c>
      <c r="CY47" s="10">
        <v>-1.8330401865920845</v>
      </c>
      <c r="CZ47" s="10">
        <v>-3.6760629627214061</v>
      </c>
      <c r="DA47" s="10">
        <v>0.60591678108564229</v>
      </c>
      <c r="DB47" s="10">
        <v>-0.48502602956668106</v>
      </c>
      <c r="DC47" s="10">
        <v>4.8642357946338652</v>
      </c>
      <c r="DD47" s="10">
        <v>5.7511224419850526</v>
      </c>
      <c r="DE47" s="10">
        <v>6.4216934825928549</v>
      </c>
      <c r="DF47" s="10">
        <v>5.7368678023263744</v>
      </c>
      <c r="DG47" s="10">
        <v>7.6799039460106648</v>
      </c>
      <c r="DH47" s="10">
        <v>7.5028760796590044</v>
      </c>
      <c r="DI47" s="10">
        <v>9.1317622379535415</v>
      </c>
      <c r="DJ47" s="10">
        <v>6.5145049654540044</v>
      </c>
      <c r="DK47" s="10">
        <v>8.9385298909760014</v>
      </c>
      <c r="DL47" s="10">
        <v>8.7299784182858566</v>
      </c>
      <c r="DM47" s="10">
        <v>9.350938916489909</v>
      </c>
      <c r="DN47" s="10">
        <v>8.5220576267902945</v>
      </c>
      <c r="DO47" s="10">
        <v>9.9664344178416346</v>
      </c>
      <c r="DP47" s="10">
        <v>9.4550486006203673</v>
      </c>
      <c r="DQ47" s="10">
        <v>8.9349631843534887</v>
      </c>
      <c r="DR47" s="10">
        <v>9.7489426609113998</v>
      </c>
      <c r="DS47" s="10">
        <v>8.9933728636567096</v>
      </c>
      <c r="DT47" s="10">
        <v>9.5019518769231723</v>
      </c>
      <c r="DU47" s="10">
        <v>8.9871534566346121</v>
      </c>
      <c r="DV47" s="10">
        <v>8.4618325628676967</v>
      </c>
      <c r="DW47" s="10">
        <v>9.1147786235977399</v>
      </c>
      <c r="DX47" s="10">
        <v>9.744849899044647</v>
      </c>
      <c r="DY47" s="10">
        <v>9.1010487416362231</v>
      </c>
      <c r="DZ47" s="10">
        <v>9.0798909421715255</v>
      </c>
      <c r="EA47" s="10">
        <v>8.5909336220838934</v>
      </c>
      <c r="EB47" s="10">
        <v>9.4337299626208768</v>
      </c>
      <c r="EC47" s="10">
        <v>9.7415812514995217</v>
      </c>
      <c r="ED47" s="10">
        <v>9.2183561322856491</v>
      </c>
      <c r="EE47" s="10">
        <v>9.3456233700941684</v>
      </c>
      <c r="EF47" s="10">
        <v>10.06668222990961</v>
      </c>
      <c r="EG47" s="10">
        <v>9.8725599769876027</v>
      </c>
      <c r="EH47" s="10">
        <v>5.1806273491065502</v>
      </c>
      <c r="EI47" s="10">
        <v>11.415926899790062</v>
      </c>
      <c r="EJ47" s="10">
        <v>12.203334778166667</v>
      </c>
      <c r="EK47" s="10">
        <v>12.46248623762664</v>
      </c>
      <c r="EL47" s="10">
        <v>11.836503214955012</v>
      </c>
      <c r="EM47" s="10">
        <v>11.933858060546672</v>
      </c>
      <c r="EN47" s="10">
        <v>12.056764404571387</v>
      </c>
      <c r="EO47" s="10">
        <v>10.958715195478419</v>
      </c>
      <c r="EP47" s="10">
        <v>10.515074571840923</v>
      </c>
      <c r="EQ47" s="10">
        <v>3.5019429964937969</v>
      </c>
      <c r="ER47" s="10">
        <v>3.4716582137295742</v>
      </c>
      <c r="ES47" s="10">
        <v>9.4620688087455989</v>
      </c>
      <c r="ET47" s="10">
        <v>10.797774951650977</v>
      </c>
      <c r="EU47" s="10">
        <v>13.729540075145538</v>
      </c>
      <c r="EV47" s="10">
        <v>12.373586559252727</v>
      </c>
      <c r="EW47" s="10">
        <v>11.973341076067188</v>
      </c>
      <c r="EX47" s="10">
        <v>10.89474641719192</v>
      </c>
      <c r="EY47" s="10">
        <v>10.397411642240655</v>
      </c>
      <c r="EZ47" s="10">
        <v>11.538129679272831</v>
      </c>
      <c r="FA47" s="10">
        <v>13.088110399309402</v>
      </c>
      <c r="FB47" s="10">
        <v>12.507799654098681</v>
      </c>
      <c r="FC47" s="10">
        <v>14.422787625011182</v>
      </c>
      <c r="FD47" s="10">
        <v>12.601495965572926</v>
      </c>
      <c r="FE47" s="10">
        <v>12.170843032805823</v>
      </c>
      <c r="FF47" s="10">
        <v>6.3048210843577275</v>
      </c>
      <c r="FG47" s="10">
        <v>11.228733661167457</v>
      </c>
      <c r="FH47" s="10">
        <v>12.266147500157738</v>
      </c>
      <c r="FI47" s="10">
        <v>10.904400601375446</v>
      </c>
      <c r="FJ47" s="10">
        <v>11.028357927489116</v>
      </c>
    </row>
    <row r="48" spans="2:166" x14ac:dyDescent="0.3">
      <c r="B48" s="1"/>
      <c r="FG48"/>
      <c r="FH48"/>
      <c r="FI48"/>
      <c r="FJ48"/>
    </row>
    <row r="49" spans="2:166" x14ac:dyDescent="0.3">
      <c r="B49" s="1"/>
      <c r="FG49"/>
      <c r="FH49"/>
      <c r="FI49"/>
      <c r="FJ49"/>
    </row>
    <row r="50" spans="2:166" x14ac:dyDescent="0.3">
      <c r="B50" s="3" t="s">
        <v>41</v>
      </c>
      <c r="DR50" s="1" t="s">
        <v>41</v>
      </c>
      <c r="FG50"/>
      <c r="FH50"/>
      <c r="FI50"/>
      <c r="FJ50"/>
    </row>
    <row r="51" spans="2:166" x14ac:dyDescent="0.3">
      <c r="B51" s="1"/>
      <c r="FG51"/>
      <c r="FH51"/>
      <c r="FI51"/>
      <c r="FJ51"/>
    </row>
    <row r="52" spans="2:166" x14ac:dyDescent="0.3">
      <c r="B52" s="4" t="s">
        <v>36</v>
      </c>
      <c r="C52" s="5" t="s">
        <v>45</v>
      </c>
      <c r="D52" s="5" t="s">
        <v>46</v>
      </c>
      <c r="E52" s="5" t="s">
        <v>47</v>
      </c>
      <c r="F52" s="5" t="s">
        <v>48</v>
      </c>
      <c r="G52" s="5" t="s">
        <v>49</v>
      </c>
      <c r="H52" s="5" t="s">
        <v>50</v>
      </c>
      <c r="I52" s="5" t="s">
        <v>51</v>
      </c>
      <c r="J52" s="5" t="s">
        <v>52</v>
      </c>
      <c r="K52" s="5" t="s">
        <v>53</v>
      </c>
      <c r="L52" s="5" t="s">
        <v>54</v>
      </c>
      <c r="M52" s="5" t="s">
        <v>55</v>
      </c>
      <c r="N52" s="5" t="s">
        <v>56</v>
      </c>
      <c r="O52" s="5" t="s">
        <v>57</v>
      </c>
      <c r="P52" s="5" t="s">
        <v>58</v>
      </c>
      <c r="Q52" s="5" t="s">
        <v>59</v>
      </c>
      <c r="R52" s="5" t="s">
        <v>60</v>
      </c>
      <c r="S52" s="5" t="s">
        <v>61</v>
      </c>
      <c r="T52" s="5" t="s">
        <v>62</v>
      </c>
      <c r="U52" s="5" t="s">
        <v>63</v>
      </c>
      <c r="V52" s="5" t="s">
        <v>64</v>
      </c>
      <c r="W52" s="5" t="s">
        <v>65</v>
      </c>
      <c r="X52" s="5" t="s">
        <v>66</v>
      </c>
      <c r="Y52" s="5" t="s">
        <v>67</v>
      </c>
      <c r="Z52" s="5" t="s">
        <v>68</v>
      </c>
      <c r="AA52" s="5" t="s">
        <v>69</v>
      </c>
      <c r="AB52" s="5" t="s">
        <v>70</v>
      </c>
      <c r="AC52" s="5" t="s">
        <v>71</v>
      </c>
      <c r="AD52" s="5" t="s">
        <v>72</v>
      </c>
      <c r="AE52" s="5" t="s">
        <v>73</v>
      </c>
      <c r="AF52" s="5" t="s">
        <v>74</v>
      </c>
      <c r="AG52" s="5" t="s">
        <v>75</v>
      </c>
      <c r="AH52" s="5" t="s">
        <v>76</v>
      </c>
      <c r="AI52" s="5" t="s">
        <v>77</v>
      </c>
      <c r="AJ52" s="5" t="s">
        <v>78</v>
      </c>
      <c r="AK52" s="5" t="s">
        <v>79</v>
      </c>
      <c r="AL52" s="5" t="s">
        <v>80</v>
      </c>
      <c r="AM52" s="5" t="s">
        <v>81</v>
      </c>
      <c r="AN52" s="5" t="s">
        <v>82</v>
      </c>
      <c r="AO52" s="5" t="s">
        <v>83</v>
      </c>
      <c r="AP52" s="5" t="s">
        <v>84</v>
      </c>
      <c r="AQ52" s="5" t="s">
        <v>85</v>
      </c>
      <c r="AR52" s="5" t="s">
        <v>86</v>
      </c>
      <c r="AS52" s="5" t="s">
        <v>87</v>
      </c>
      <c r="AT52" s="5" t="s">
        <v>88</v>
      </c>
      <c r="AU52" s="5" t="s">
        <v>89</v>
      </c>
      <c r="AV52" s="5" t="s">
        <v>90</v>
      </c>
      <c r="AW52" s="5" t="s">
        <v>91</v>
      </c>
      <c r="AX52" s="5" t="s">
        <v>92</v>
      </c>
      <c r="AY52" s="5" t="s">
        <v>93</v>
      </c>
      <c r="AZ52" s="5" t="s">
        <v>94</v>
      </c>
      <c r="BA52" s="5" t="s">
        <v>95</v>
      </c>
      <c r="BB52" s="5" t="s">
        <v>96</v>
      </c>
      <c r="BC52" s="5" t="s">
        <v>97</v>
      </c>
      <c r="BD52" s="5" t="s">
        <v>98</v>
      </c>
      <c r="BE52" s="5" t="s">
        <v>99</v>
      </c>
      <c r="BF52" s="5" t="s">
        <v>100</v>
      </c>
      <c r="BG52" s="5" t="s">
        <v>101</v>
      </c>
      <c r="BH52" s="5" t="s">
        <v>102</v>
      </c>
      <c r="BI52" s="5" t="s">
        <v>103</v>
      </c>
      <c r="BJ52" s="5" t="s">
        <v>104</v>
      </c>
      <c r="BK52" s="5" t="s">
        <v>105</v>
      </c>
      <c r="BL52" s="5" t="s">
        <v>106</v>
      </c>
      <c r="BM52" s="5" t="s">
        <v>107</v>
      </c>
      <c r="BN52" s="5" t="s">
        <v>108</v>
      </c>
      <c r="BO52" s="5" t="s">
        <v>109</v>
      </c>
      <c r="BP52" s="5" t="s">
        <v>110</v>
      </c>
      <c r="BQ52" s="5" t="s">
        <v>111</v>
      </c>
      <c r="BR52" s="5" t="s">
        <v>112</v>
      </c>
      <c r="BS52" s="5" t="s">
        <v>113</v>
      </c>
      <c r="BT52" s="5" t="s">
        <v>114</v>
      </c>
      <c r="BU52" s="5" t="s">
        <v>115</v>
      </c>
      <c r="BV52" s="5" t="s">
        <v>116</v>
      </c>
      <c r="BW52" s="5" t="s">
        <v>117</v>
      </c>
      <c r="BX52" s="5" t="s">
        <v>118</v>
      </c>
      <c r="BY52" s="5" t="s">
        <v>119</v>
      </c>
      <c r="BZ52" s="5" t="s">
        <v>120</v>
      </c>
      <c r="CA52" s="5" t="s">
        <v>121</v>
      </c>
      <c r="CB52" s="5" t="s">
        <v>122</v>
      </c>
      <c r="CC52" s="5" t="s">
        <v>123</v>
      </c>
      <c r="CD52" s="5" t="s">
        <v>124</v>
      </c>
      <c r="CE52" s="5" t="s">
        <v>125</v>
      </c>
      <c r="CF52" s="5" t="s">
        <v>126</v>
      </c>
      <c r="CG52" s="5" t="s">
        <v>127</v>
      </c>
      <c r="CH52" s="5" t="s">
        <v>128</v>
      </c>
      <c r="CI52" s="5" t="s">
        <v>129</v>
      </c>
      <c r="CJ52" s="5" t="s">
        <v>130</v>
      </c>
      <c r="CK52" s="5" t="s">
        <v>131</v>
      </c>
      <c r="CL52" s="5" t="s">
        <v>132</v>
      </c>
      <c r="CM52" s="5" t="s">
        <v>133</v>
      </c>
      <c r="CN52" s="5" t="s">
        <v>134</v>
      </c>
      <c r="CO52" s="5" t="s">
        <v>135</v>
      </c>
      <c r="CP52" s="5" t="s">
        <v>136</v>
      </c>
      <c r="CQ52" s="5" t="s">
        <v>137</v>
      </c>
      <c r="CR52" s="5" t="s">
        <v>138</v>
      </c>
      <c r="CS52" s="5" t="s">
        <v>139</v>
      </c>
      <c r="CT52" s="5" t="s">
        <v>140</v>
      </c>
      <c r="CU52" s="5" t="s">
        <v>141</v>
      </c>
      <c r="CV52" s="5" t="s">
        <v>142</v>
      </c>
      <c r="CW52" s="5" t="s">
        <v>143</v>
      </c>
      <c r="CX52" s="5" t="s">
        <v>144</v>
      </c>
      <c r="CY52" s="5" t="s">
        <v>145</v>
      </c>
      <c r="CZ52" s="5" t="s">
        <v>146</v>
      </c>
      <c r="DA52" s="5" t="s">
        <v>147</v>
      </c>
      <c r="DB52" s="5" t="s">
        <v>148</v>
      </c>
      <c r="DC52" s="5" t="s">
        <v>149</v>
      </c>
      <c r="DD52" s="5" t="s">
        <v>150</v>
      </c>
      <c r="DE52" s="5" t="s">
        <v>151</v>
      </c>
      <c r="DF52" s="5" t="s">
        <v>152</v>
      </c>
      <c r="DG52" s="5" t="s">
        <v>153</v>
      </c>
      <c r="DH52" s="5" t="s">
        <v>154</v>
      </c>
      <c r="DI52" s="5" t="s">
        <v>155</v>
      </c>
      <c r="DJ52" s="5" t="s">
        <v>156</v>
      </c>
      <c r="DK52" s="5" t="s">
        <v>157</v>
      </c>
      <c r="DL52" s="5" t="s">
        <v>158</v>
      </c>
      <c r="DM52" s="5" t="s">
        <v>159</v>
      </c>
      <c r="DN52" s="5" t="s">
        <v>160</v>
      </c>
      <c r="DO52" s="5" t="s">
        <v>161</v>
      </c>
      <c r="DP52" s="5" t="s">
        <v>162</v>
      </c>
      <c r="DQ52" s="5" t="s">
        <v>163</v>
      </c>
      <c r="DR52" s="5" t="s">
        <v>164</v>
      </c>
      <c r="DS52" s="5" t="s">
        <v>165</v>
      </c>
      <c r="DT52" s="5" t="s">
        <v>166</v>
      </c>
      <c r="DU52" s="5" t="s">
        <v>167</v>
      </c>
      <c r="DV52" s="5" t="s">
        <v>168</v>
      </c>
      <c r="DW52" s="5" t="s">
        <v>169</v>
      </c>
      <c r="DX52" s="5" t="s">
        <v>170</v>
      </c>
      <c r="DY52" s="5" t="s">
        <v>171</v>
      </c>
      <c r="DZ52" s="5" t="s">
        <v>172</v>
      </c>
      <c r="EA52" s="5" t="s">
        <v>173</v>
      </c>
      <c r="EB52" s="5" t="s">
        <v>174</v>
      </c>
      <c r="EC52" s="5" t="s">
        <v>175</v>
      </c>
      <c r="ED52" s="5" t="s">
        <v>176</v>
      </c>
      <c r="EE52" s="5" t="s">
        <v>177</v>
      </c>
      <c r="EF52" s="5" t="s">
        <v>178</v>
      </c>
      <c r="EG52" s="5" t="s">
        <v>179</v>
      </c>
      <c r="EH52" s="5" t="s">
        <v>180</v>
      </c>
      <c r="EI52" s="5" t="s">
        <v>181</v>
      </c>
      <c r="EJ52" s="5" t="s">
        <v>182</v>
      </c>
      <c r="EK52" s="5" t="s">
        <v>187</v>
      </c>
      <c r="EL52" s="5" t="s">
        <v>188</v>
      </c>
      <c r="EM52" s="5" t="s">
        <v>189</v>
      </c>
      <c r="EN52" s="5" t="s">
        <v>192</v>
      </c>
      <c r="EO52" s="5" t="s">
        <v>193</v>
      </c>
      <c r="EP52" s="5" t="s">
        <v>194</v>
      </c>
      <c r="EQ52" s="5" t="s">
        <v>195</v>
      </c>
      <c r="ER52" s="5" t="s">
        <v>196</v>
      </c>
      <c r="ES52" s="5" t="s">
        <v>197</v>
      </c>
      <c r="ET52" s="5" t="s">
        <v>198</v>
      </c>
      <c r="EU52" s="5" t="s">
        <v>199</v>
      </c>
      <c r="EV52" s="5" t="s">
        <v>200</v>
      </c>
      <c r="EW52" s="5" t="s">
        <v>202</v>
      </c>
      <c r="EX52" s="5" t="s">
        <v>203</v>
      </c>
      <c r="EY52" s="5" t="s">
        <v>204</v>
      </c>
      <c r="EZ52" s="5" t="s">
        <v>205</v>
      </c>
      <c r="FA52" s="5" t="s">
        <v>208</v>
      </c>
      <c r="FB52" s="5" t="s">
        <v>235</v>
      </c>
      <c r="FC52" s="5" t="s">
        <v>236</v>
      </c>
      <c r="FD52" s="5" t="s">
        <v>238</v>
      </c>
      <c r="FE52" s="5" t="s">
        <v>241</v>
      </c>
      <c r="FF52" s="5" t="s">
        <v>242</v>
      </c>
      <c r="FG52" s="5" t="s">
        <v>243</v>
      </c>
      <c r="FH52" s="5" t="s">
        <v>244</v>
      </c>
      <c r="FI52" s="5" t="s">
        <v>245</v>
      </c>
      <c r="FJ52" s="5" t="s">
        <v>246</v>
      </c>
    </row>
    <row r="53" spans="2:166" x14ac:dyDescent="0.3">
      <c r="B53" s="1" t="s">
        <v>34</v>
      </c>
      <c r="C53" s="9">
        <v>11.755452202537674</v>
      </c>
      <c r="D53" s="9">
        <v>14.584633695591243</v>
      </c>
      <c r="E53" s="9">
        <v>11.834540999264661</v>
      </c>
      <c r="F53" s="9">
        <v>6.5977051030857732</v>
      </c>
      <c r="G53" s="9">
        <v>12.959257043553929</v>
      </c>
      <c r="H53" s="9">
        <v>16.03811143412014</v>
      </c>
      <c r="I53" s="9">
        <v>15.597664848009426</v>
      </c>
      <c r="J53" s="9">
        <v>8.7867917228171457</v>
      </c>
      <c r="K53" s="9">
        <v>18.320047642756382</v>
      </c>
      <c r="L53" s="9">
        <v>12.022764714016276</v>
      </c>
      <c r="M53" s="9">
        <v>9.6008237171683746</v>
      </c>
      <c r="N53" s="9">
        <v>0.52839535289681483</v>
      </c>
      <c r="O53" s="9">
        <v>12.352685819981923</v>
      </c>
      <c r="P53" s="9">
        <v>4.1921447798467026</v>
      </c>
      <c r="Q53" s="9">
        <v>5.1871150502772929</v>
      </c>
      <c r="R53" s="9">
        <v>-6.8242565209656529</v>
      </c>
      <c r="S53" s="9">
        <v>2.6527926011839265</v>
      </c>
      <c r="T53" s="9">
        <v>-1.5208300704498452</v>
      </c>
      <c r="U53" s="9">
        <v>6.1609639708448443</v>
      </c>
      <c r="V53" s="9">
        <v>-0.41376596582120301</v>
      </c>
      <c r="W53" s="9">
        <v>12.111052299767316</v>
      </c>
      <c r="X53" s="9">
        <v>9.8476446485647315</v>
      </c>
      <c r="Y53" s="9">
        <v>6.4857056209785018</v>
      </c>
      <c r="Z53" s="9">
        <v>0.63262314573573941</v>
      </c>
      <c r="AA53" s="9">
        <v>9.3905287791344296</v>
      </c>
      <c r="AB53" s="9">
        <v>7.5916516655180732</v>
      </c>
      <c r="AC53" s="9">
        <v>6.7792479354518749</v>
      </c>
      <c r="AD53" s="9">
        <v>-1.8939892918174785</v>
      </c>
      <c r="AE53" s="9">
        <v>12.288770283042018</v>
      </c>
      <c r="AF53" s="9">
        <v>8.5837031213320909</v>
      </c>
      <c r="AG53" s="9">
        <v>9.3212576816997554</v>
      </c>
      <c r="AH53" s="9">
        <v>8.5008634310955031</v>
      </c>
      <c r="AI53" s="9">
        <v>16.297113355383608</v>
      </c>
      <c r="AJ53" s="9">
        <v>16.846587421042301</v>
      </c>
      <c r="AK53" s="9">
        <v>17.492163400233508</v>
      </c>
      <c r="AL53" s="9">
        <v>14.757246638237637</v>
      </c>
      <c r="AM53" s="9">
        <v>19.503517046380498</v>
      </c>
      <c r="AN53" s="9">
        <v>18.207737538263416</v>
      </c>
      <c r="AO53" s="9">
        <v>15.502267051429975</v>
      </c>
      <c r="AP53" s="9">
        <v>14.236414943539117</v>
      </c>
      <c r="AQ53" s="9">
        <v>16.645641802387942</v>
      </c>
      <c r="AR53" s="9">
        <v>16.472077503901758</v>
      </c>
      <c r="AS53" s="9">
        <v>17.494523059240024</v>
      </c>
      <c r="AT53" s="9">
        <v>14.717256595220091</v>
      </c>
      <c r="AU53" s="9">
        <v>16.842446968945527</v>
      </c>
      <c r="AV53" s="9">
        <v>16.41836828378214</v>
      </c>
      <c r="AW53" s="9">
        <v>17.683221966610247</v>
      </c>
      <c r="AX53" s="9">
        <v>15.150587092462203</v>
      </c>
      <c r="AY53" s="9">
        <v>17.54973018190044</v>
      </c>
      <c r="AZ53" s="9">
        <v>17.631880776763243</v>
      </c>
      <c r="BA53" s="9">
        <v>12.566304256802912</v>
      </c>
      <c r="BB53" s="9">
        <v>16.15364243754323</v>
      </c>
      <c r="BC53" s="9">
        <v>17.558728390001622</v>
      </c>
      <c r="BD53" s="9">
        <v>17.990689131534626</v>
      </c>
      <c r="BE53" s="9">
        <v>16.948873990531336</v>
      </c>
      <c r="BF53" s="9">
        <v>15.482275287810566</v>
      </c>
      <c r="BG53" s="9">
        <v>17.300653791578384</v>
      </c>
      <c r="BH53" s="9">
        <v>17.005156155789944</v>
      </c>
      <c r="BI53" s="9">
        <v>16.406791907125562</v>
      </c>
      <c r="BJ53" s="9">
        <v>14.009741474452403</v>
      </c>
      <c r="BK53" s="9">
        <v>15.644028927994883</v>
      </c>
      <c r="BL53" s="9">
        <v>16.35790880915734</v>
      </c>
      <c r="BM53" s="9">
        <v>16.697399681132133</v>
      </c>
      <c r="BN53" s="9">
        <v>14.716305441499802</v>
      </c>
      <c r="BO53" s="9">
        <v>16.395936459263474</v>
      </c>
      <c r="BP53" s="9">
        <v>16.644493419011013</v>
      </c>
      <c r="BQ53" s="9">
        <v>15.489292592976586</v>
      </c>
      <c r="BR53" s="9">
        <v>13.463775754670859</v>
      </c>
      <c r="BS53" s="9">
        <v>14.818120917093532</v>
      </c>
      <c r="BT53" s="9">
        <v>14.464090116642842</v>
      </c>
      <c r="BU53" s="9">
        <v>14.633966057968179</v>
      </c>
      <c r="BV53" s="9">
        <v>13.43810731595261</v>
      </c>
      <c r="BW53" s="9">
        <v>15.849883458004593</v>
      </c>
      <c r="BX53" s="9">
        <v>16.0405971892968</v>
      </c>
      <c r="BY53" s="9">
        <v>16.434719780302114</v>
      </c>
      <c r="BZ53" s="9">
        <v>13.075927485501795</v>
      </c>
      <c r="CA53" s="9">
        <v>16.282722372983287</v>
      </c>
      <c r="CB53" s="9">
        <v>15.800111074670223</v>
      </c>
      <c r="CC53" s="9">
        <v>15.632690842945223</v>
      </c>
      <c r="CD53" s="9">
        <v>13.35012626193161</v>
      </c>
      <c r="CE53" s="9">
        <v>14.849868749739164</v>
      </c>
      <c r="CF53" s="9">
        <v>15.057781620080904</v>
      </c>
      <c r="CG53" s="9">
        <v>15.473141907273089</v>
      </c>
      <c r="CH53" s="9">
        <v>13.552607991973604</v>
      </c>
      <c r="CI53" s="9">
        <v>15.100005848771064</v>
      </c>
      <c r="CJ53" s="9">
        <v>15.380591318588435</v>
      </c>
      <c r="CK53" s="9">
        <v>15.680916218218599</v>
      </c>
      <c r="CL53" s="9">
        <v>14.907567409471293</v>
      </c>
      <c r="CM53" s="9">
        <v>14.965904953299439</v>
      </c>
      <c r="CN53" s="9">
        <v>15.612036560234802</v>
      </c>
      <c r="CO53" s="9">
        <v>14.872728988899661</v>
      </c>
      <c r="CP53" s="9">
        <v>12.510163604784452</v>
      </c>
      <c r="CQ53" s="9">
        <v>12.892066297312669</v>
      </c>
      <c r="CR53" s="9">
        <v>12.708179196552125</v>
      </c>
      <c r="CS53" s="9">
        <v>11.957481591793806</v>
      </c>
      <c r="CT53" s="9">
        <v>7.5931544047704165</v>
      </c>
      <c r="CU53" s="9">
        <v>9.0332637837714991</v>
      </c>
      <c r="CV53" s="9">
        <v>5.6592274012287298</v>
      </c>
      <c r="CW53" s="9">
        <v>0.33838255463578754</v>
      </c>
      <c r="CX53" s="9">
        <v>-7.4998309307271613</v>
      </c>
      <c r="CY53" s="9">
        <v>1.9312667341748975</v>
      </c>
      <c r="CZ53" s="9">
        <v>-3.3489040926245295</v>
      </c>
      <c r="DA53" s="9">
        <v>-1.4646570596465605</v>
      </c>
      <c r="DB53" s="9">
        <v>-6.6850642247208905</v>
      </c>
      <c r="DC53" s="9">
        <v>4.5255334307770321</v>
      </c>
      <c r="DD53" s="9">
        <v>3.1575780765967512</v>
      </c>
      <c r="DE53" s="9">
        <v>4.7562775754216888</v>
      </c>
      <c r="DF53" s="9">
        <v>8.699969103447204E-2</v>
      </c>
      <c r="DG53" s="9">
        <v>6.854057972804438</v>
      </c>
      <c r="DH53" s="9">
        <v>6.7645959384943906</v>
      </c>
      <c r="DI53" s="9">
        <v>7.7090893407128327</v>
      </c>
      <c r="DJ53" s="9">
        <v>5.2790775209599179</v>
      </c>
      <c r="DK53" s="9">
        <v>9.8527831514779827</v>
      </c>
      <c r="DL53" s="9">
        <v>9.5725242766375214</v>
      </c>
      <c r="DM53" s="9">
        <v>10.086015102500754</v>
      </c>
      <c r="DN53" s="9">
        <v>8.6201665339907549</v>
      </c>
      <c r="DO53" s="9">
        <v>10.322017583835544</v>
      </c>
      <c r="DP53" s="9">
        <v>11.234957996448598</v>
      </c>
      <c r="DQ53" s="9">
        <v>10.543913966572422</v>
      </c>
      <c r="DR53" s="9">
        <v>8.9467259865758511</v>
      </c>
      <c r="DS53" s="9">
        <v>10.305831675676609</v>
      </c>
      <c r="DT53" s="9">
        <v>11.164328243878835</v>
      </c>
      <c r="DU53" s="9">
        <v>11.193856804305453</v>
      </c>
      <c r="DV53" s="9">
        <v>10.463965802341539</v>
      </c>
      <c r="DW53" s="9">
        <v>11.230184403961031</v>
      </c>
      <c r="DX53" s="9">
        <v>11.469202057008134</v>
      </c>
      <c r="DY53" s="9">
        <v>11.666680362861017</v>
      </c>
      <c r="DZ53" s="9">
        <v>10.669836335735383</v>
      </c>
      <c r="EA53" s="9">
        <v>11.453654791598856</v>
      </c>
      <c r="EB53" s="9">
        <v>11.866546682835043</v>
      </c>
      <c r="EC53" s="9">
        <v>12.117208439823965</v>
      </c>
      <c r="ED53" s="9">
        <v>10.202529998966039</v>
      </c>
      <c r="EE53" s="9">
        <v>11.893009679549973</v>
      </c>
      <c r="EF53" s="9">
        <v>12.1571316767981</v>
      </c>
      <c r="EG53" s="9">
        <v>12.627304591166903</v>
      </c>
      <c r="EH53" s="9">
        <v>11.613148041918549</v>
      </c>
      <c r="EI53" s="9">
        <v>12.00404006287979</v>
      </c>
      <c r="EJ53" s="9">
        <v>12.642206320826688</v>
      </c>
      <c r="EK53" s="9">
        <v>13.212558206309586</v>
      </c>
      <c r="EL53" s="9">
        <v>12.245805807108482</v>
      </c>
      <c r="EM53" s="9">
        <v>12.179860404341943</v>
      </c>
      <c r="EN53" s="9">
        <v>12.698876861706291</v>
      </c>
      <c r="EO53" s="9">
        <v>12.788167976724724</v>
      </c>
      <c r="EP53" s="9">
        <v>11.501051324802509</v>
      </c>
      <c r="EQ53" s="9">
        <v>8.5579999129574933</v>
      </c>
      <c r="ER53" s="9">
        <v>11.837572004954042</v>
      </c>
      <c r="ES53" s="9">
        <v>12.978908134422372</v>
      </c>
      <c r="ET53" s="9">
        <v>12.967230499414667</v>
      </c>
      <c r="EU53" s="9">
        <v>14.757317969167334</v>
      </c>
      <c r="EV53" s="9">
        <v>14.570049428827708</v>
      </c>
      <c r="EW53" s="9">
        <v>14.478347479360004</v>
      </c>
      <c r="EX53" s="9">
        <v>13.064095068203843</v>
      </c>
      <c r="EY53" s="9">
        <v>12.382292534532864</v>
      </c>
      <c r="EZ53" s="9">
        <v>14.027186968256968</v>
      </c>
      <c r="FA53" s="9">
        <v>16.410029110288637</v>
      </c>
      <c r="FB53" s="9">
        <v>16.171322121014512</v>
      </c>
      <c r="FC53" s="9">
        <v>13.593632585845222</v>
      </c>
      <c r="FD53" s="9">
        <v>13.435059116884792</v>
      </c>
      <c r="FE53" s="9">
        <v>12.87313623250202</v>
      </c>
      <c r="FF53" s="9">
        <v>11.04165872722815</v>
      </c>
      <c r="FG53" s="9">
        <v>11.428974668043772</v>
      </c>
      <c r="FH53" s="9">
        <v>11.508699238201778</v>
      </c>
      <c r="FI53" s="9">
        <v>12.002734703326686</v>
      </c>
      <c r="FJ53" s="9">
        <v>10.685160726822714</v>
      </c>
    </row>
    <row r="54" spans="2:166" x14ac:dyDescent="0.3">
      <c r="B54" s="1" t="s">
        <v>35</v>
      </c>
      <c r="C54" s="9">
        <v>14.793282852860004</v>
      </c>
      <c r="D54" s="9">
        <v>12.039240788746001</v>
      </c>
      <c r="E54" s="9">
        <v>13.473849924678753</v>
      </c>
      <c r="F54" s="9">
        <v>12.24245489271161</v>
      </c>
      <c r="G54" s="9">
        <v>16.951847659051943</v>
      </c>
      <c r="H54" s="9">
        <v>16.95693853278539</v>
      </c>
      <c r="I54" s="9">
        <v>18.3893587031646</v>
      </c>
      <c r="J54" s="9">
        <v>15.730088794003064</v>
      </c>
      <c r="K54" s="9">
        <v>18.063540672183432</v>
      </c>
      <c r="L54" s="9">
        <v>14.081074436574372</v>
      </c>
      <c r="M54" s="9">
        <v>16.385764874509253</v>
      </c>
      <c r="N54" s="9">
        <v>10.505258514297486</v>
      </c>
      <c r="O54" s="9">
        <v>16.867763066230218</v>
      </c>
      <c r="P54" s="9">
        <v>-30.739896372291</v>
      </c>
      <c r="Q54" s="9">
        <v>16.127851535653654</v>
      </c>
      <c r="R54" s="9">
        <v>4.7213514144762589</v>
      </c>
      <c r="S54" s="9">
        <v>10.582198137916786</v>
      </c>
      <c r="T54" s="9">
        <v>13.313706288344182</v>
      </c>
      <c r="U54" s="9">
        <v>15.602795493779038</v>
      </c>
      <c r="V54" s="9">
        <v>13.648641577961065</v>
      </c>
      <c r="W54" s="9">
        <v>18.865436003562433</v>
      </c>
      <c r="X54" s="9">
        <v>15.61873647994641</v>
      </c>
      <c r="Y54" s="9">
        <v>-6.7547777968513207</v>
      </c>
      <c r="Z54" s="9">
        <v>-2.4624207131491787</v>
      </c>
      <c r="AA54" s="9">
        <v>13.812326654561438</v>
      </c>
      <c r="AB54" s="9">
        <v>11.550030216434044</v>
      </c>
      <c r="AC54" s="9">
        <v>5.6187675165457422</v>
      </c>
      <c r="AD54" s="9">
        <v>-1.3355428624720325</v>
      </c>
      <c r="AE54" s="9">
        <v>12.572630063659073</v>
      </c>
      <c r="AF54" s="9">
        <v>10.781809040322814</v>
      </c>
      <c r="AG54" s="9">
        <v>9.2647128358937234</v>
      </c>
      <c r="AH54" s="9">
        <v>6.5913964429357268</v>
      </c>
      <c r="AI54" s="9">
        <v>18.318766993901331</v>
      </c>
      <c r="AJ54" s="9">
        <v>18.310236978269963</v>
      </c>
      <c r="AK54" s="9">
        <v>18.994206478356109</v>
      </c>
      <c r="AL54" s="9">
        <v>17.230802052068039</v>
      </c>
      <c r="AM54" s="9">
        <v>23.120500768424172</v>
      </c>
      <c r="AN54" s="9">
        <v>21.510130874990885</v>
      </c>
      <c r="AO54" s="9">
        <v>23.610908776119214</v>
      </c>
      <c r="AP54" s="9">
        <v>22.470927713953053</v>
      </c>
      <c r="AQ54" s="9">
        <v>22.085505936185836</v>
      </c>
      <c r="AR54" s="9">
        <v>22.052481072473228</v>
      </c>
      <c r="AS54" s="9">
        <v>23.457173574274488</v>
      </c>
      <c r="AT54" s="9">
        <v>19.581688795366937</v>
      </c>
      <c r="AU54" s="9">
        <v>21.012311159051027</v>
      </c>
      <c r="AV54" s="9">
        <v>22.649664454197502</v>
      </c>
      <c r="AW54" s="9">
        <v>25.502463873211951</v>
      </c>
      <c r="AX54" s="9">
        <v>21.285790241038292</v>
      </c>
      <c r="AY54" s="9">
        <v>21.460578595818291</v>
      </c>
      <c r="AZ54" s="9">
        <v>24.163797433586819</v>
      </c>
      <c r="BA54" s="9">
        <v>19.741405317431536</v>
      </c>
      <c r="BB54" s="9">
        <v>22.923786858560277</v>
      </c>
      <c r="BC54" s="9">
        <v>24.235617555957347</v>
      </c>
      <c r="BD54" s="9">
        <v>23.10986835386635</v>
      </c>
      <c r="BE54" s="9">
        <v>22.540947072787208</v>
      </c>
      <c r="BF54" s="9">
        <v>22.73629732628703</v>
      </c>
      <c r="BG54" s="9">
        <v>23.415837670659471</v>
      </c>
      <c r="BH54" s="9">
        <v>23.414826858620387</v>
      </c>
      <c r="BI54" s="9">
        <v>21.265368730931371</v>
      </c>
      <c r="BJ54" s="9">
        <v>19.415596899765962</v>
      </c>
      <c r="BK54" s="9">
        <v>24.771338014651114</v>
      </c>
      <c r="BL54" s="9">
        <v>23.761352337281387</v>
      </c>
      <c r="BM54" s="9">
        <v>26.962576509402098</v>
      </c>
      <c r="BN54" s="9">
        <v>24.012192881647508</v>
      </c>
      <c r="BO54" s="9">
        <v>25.644556368952955</v>
      </c>
      <c r="BP54" s="9">
        <v>18.951484085794799</v>
      </c>
      <c r="BQ54" s="9">
        <v>23.642577752949872</v>
      </c>
      <c r="BR54" s="9">
        <v>20.797261930412297</v>
      </c>
      <c r="BS54" s="9">
        <v>23.103010271938849</v>
      </c>
      <c r="BT54" s="9">
        <v>22.470069657212719</v>
      </c>
      <c r="BU54" s="9">
        <v>19.735053833567871</v>
      </c>
      <c r="BV54" s="9">
        <v>19.532974508141013</v>
      </c>
      <c r="BW54" s="9">
        <v>23.334571565982507</v>
      </c>
      <c r="BX54" s="9">
        <v>23.546358706896143</v>
      </c>
      <c r="BY54" s="9">
        <v>23.071953587442167</v>
      </c>
      <c r="BZ54" s="9">
        <v>20.772235763010734</v>
      </c>
      <c r="CA54" s="9">
        <v>24.182224627760103</v>
      </c>
      <c r="CB54" s="9">
        <v>24.161050424268161</v>
      </c>
      <c r="CC54" s="9">
        <v>24.007995093139371</v>
      </c>
      <c r="CD54" s="9">
        <v>24.372467414878994</v>
      </c>
      <c r="CE54" s="9">
        <v>23.643885677493529</v>
      </c>
      <c r="CF54" s="9">
        <v>21.850609343216757</v>
      </c>
      <c r="CG54" s="9">
        <v>20.622027961475474</v>
      </c>
      <c r="CH54" s="9">
        <v>19.257219207126337</v>
      </c>
      <c r="CI54" s="9">
        <v>20.204552958168641</v>
      </c>
      <c r="CJ54" s="9">
        <v>18.965862361525392</v>
      </c>
      <c r="CK54" s="9">
        <v>19.498888058171378</v>
      </c>
      <c r="CL54" s="9">
        <v>17.687396421566014</v>
      </c>
      <c r="CM54" s="9">
        <v>19.941589779766232</v>
      </c>
      <c r="CN54" s="9">
        <v>20.184773771161638</v>
      </c>
      <c r="CO54" s="9">
        <v>19.320378378117187</v>
      </c>
      <c r="CP54" s="9">
        <v>16.858018627890228</v>
      </c>
      <c r="CQ54" s="9">
        <v>17.458489931759701</v>
      </c>
      <c r="CR54" s="9">
        <v>17.993930004991704</v>
      </c>
      <c r="CS54" s="9">
        <v>13.114288161597717</v>
      </c>
      <c r="CT54" s="9">
        <v>-1.5280702664543842</v>
      </c>
      <c r="CU54" s="9">
        <v>8.2336188979067266</v>
      </c>
      <c r="CV54" s="9">
        <v>1.4039505687882481</v>
      </c>
      <c r="CW54" s="9">
        <v>0.5390099987340049</v>
      </c>
      <c r="CX54" s="9">
        <v>-17.567030555134107</v>
      </c>
      <c r="CY54" s="9">
        <v>-0.80638492502702075</v>
      </c>
      <c r="CZ54" s="9">
        <v>-3.6051946274794791</v>
      </c>
      <c r="DA54" s="9">
        <v>0.9874485602094083</v>
      </c>
      <c r="DB54" s="9">
        <v>0.77830996470224845</v>
      </c>
      <c r="DC54" s="9">
        <v>7.3256937336131172</v>
      </c>
      <c r="DD54" s="9">
        <v>9.3732604163953788</v>
      </c>
      <c r="DE54" s="9">
        <v>10.044081139560044</v>
      </c>
      <c r="DF54" s="9">
        <v>9.7802437004072154</v>
      </c>
      <c r="DG54" s="9">
        <v>11.743150239715169</v>
      </c>
      <c r="DH54" s="9">
        <v>11.713502067501945</v>
      </c>
      <c r="DI54" s="9">
        <v>13.502451854814637</v>
      </c>
      <c r="DJ54" s="9">
        <v>9.8168243723725812</v>
      </c>
      <c r="DK54" s="9">
        <v>13.295252667277047</v>
      </c>
      <c r="DL54" s="9">
        <v>13.215541056739754</v>
      </c>
      <c r="DM54" s="9">
        <v>13.65537709876401</v>
      </c>
      <c r="DN54" s="9">
        <v>12.014290796926767</v>
      </c>
      <c r="DO54" s="9">
        <v>15.281291364913679</v>
      </c>
      <c r="DP54" s="9">
        <v>14.478444040908808</v>
      </c>
      <c r="DQ54" s="9">
        <v>13.187118836648098</v>
      </c>
      <c r="DR54" s="9">
        <v>14.694657157109296</v>
      </c>
      <c r="DS54" s="9">
        <v>13.699594820307205</v>
      </c>
      <c r="DT54" s="9">
        <v>14.183101907120262</v>
      </c>
      <c r="DU54" s="9">
        <v>13.405080591216709</v>
      </c>
      <c r="DV54" s="9">
        <v>12.150358140817909</v>
      </c>
      <c r="DW54" s="9">
        <v>13.493459138651009</v>
      </c>
      <c r="DX54" s="9">
        <v>14.280132102202112</v>
      </c>
      <c r="DY54" s="9">
        <v>13.45943802725014</v>
      </c>
      <c r="DZ54" s="9">
        <v>13.039985640657756</v>
      </c>
      <c r="EA54" s="9">
        <v>12.549463659525028</v>
      </c>
      <c r="EB54" s="9">
        <v>14.091058936665842</v>
      </c>
      <c r="EC54" s="9">
        <v>14.386323510939217</v>
      </c>
      <c r="ED54" s="9">
        <v>13.601334481401823</v>
      </c>
      <c r="EE54" s="9">
        <v>13.565791355926915</v>
      </c>
      <c r="EF54" s="9">
        <v>15.103514286080747</v>
      </c>
      <c r="EG54" s="9">
        <v>14.636654036162374</v>
      </c>
      <c r="EH54" s="9">
        <v>12.542699417962359</v>
      </c>
      <c r="EI54" s="9">
        <v>14.818957589498247</v>
      </c>
      <c r="EJ54" s="9">
        <v>16.037297586043842</v>
      </c>
      <c r="EK54" s="9">
        <v>16.116048933354243</v>
      </c>
      <c r="EL54" s="9">
        <v>14.761242786010186</v>
      </c>
      <c r="EM54" s="9">
        <v>15.401886577872967</v>
      </c>
      <c r="EN54" s="9">
        <v>15.498037820678579</v>
      </c>
      <c r="EO54" s="9">
        <v>14.168550895595919</v>
      </c>
      <c r="EP54" s="9">
        <v>13.446092794302423</v>
      </c>
      <c r="EQ54" s="9">
        <v>4.0322272975094089</v>
      </c>
      <c r="ER54" s="9">
        <v>2.6037315482364294</v>
      </c>
      <c r="ES54" s="9">
        <v>12.024776757519446</v>
      </c>
      <c r="ET54" s="9">
        <v>13.526999462629382</v>
      </c>
      <c r="EU54" s="9">
        <v>17.805253280389824</v>
      </c>
      <c r="EV54" s="9">
        <v>16.085529877213357</v>
      </c>
      <c r="EW54" s="9">
        <v>15.237955797075649</v>
      </c>
      <c r="EX54" s="9">
        <v>13.2414449147777</v>
      </c>
      <c r="EY54" s="9">
        <v>13.134798232052072</v>
      </c>
      <c r="EZ54" s="9">
        <v>14.684918877556646</v>
      </c>
      <c r="FA54" s="9">
        <v>16.548165860075219</v>
      </c>
      <c r="FB54" s="9">
        <v>15.460493589255991</v>
      </c>
      <c r="FC54" s="9">
        <v>18.114155591899834</v>
      </c>
      <c r="FD54" s="9">
        <v>15.918583763517649</v>
      </c>
      <c r="FE54" s="9">
        <v>15.338276864991505</v>
      </c>
      <c r="FF54" s="9">
        <v>7.3727342968301457</v>
      </c>
      <c r="FG54" s="9">
        <v>14.442702085280793</v>
      </c>
      <c r="FH54" s="9">
        <v>15.656886733681208</v>
      </c>
      <c r="FI54" s="9">
        <v>14.018657855273325</v>
      </c>
      <c r="FJ54" s="9">
        <v>13.989662053015776</v>
      </c>
    </row>
    <row r="55" spans="2:166" x14ac:dyDescent="0.3">
      <c r="B55" s="6" t="s">
        <v>20</v>
      </c>
      <c r="C55" s="10">
        <v>13.523111597218499</v>
      </c>
      <c r="D55" s="10">
        <v>13.093767703865828</v>
      </c>
      <c r="E55" s="10">
        <v>12.79506827055647</v>
      </c>
      <c r="F55" s="10">
        <v>9.9607295127346571</v>
      </c>
      <c r="G55" s="10">
        <v>15.367954493475985</v>
      </c>
      <c r="H55" s="10">
        <v>16.59812187352895</v>
      </c>
      <c r="I55" s="10">
        <v>17.306897994000259</v>
      </c>
      <c r="J55" s="10">
        <v>13.083294697527084</v>
      </c>
      <c r="K55" s="10">
        <v>18.160879493488515</v>
      </c>
      <c r="L55" s="10">
        <v>13.298288239788755</v>
      </c>
      <c r="M55" s="10">
        <v>13.830219522463855</v>
      </c>
      <c r="N55" s="10">
        <v>6.853210846115994</v>
      </c>
      <c r="O55" s="10">
        <v>15.238246453388943</v>
      </c>
      <c r="P55" s="10">
        <v>-17.918753834631516</v>
      </c>
      <c r="Q55" s="10">
        <v>12.136290759872692</v>
      </c>
      <c r="R55" s="10">
        <v>0.65954090160963952</v>
      </c>
      <c r="S55" s="10">
        <v>7.8012957207666433</v>
      </c>
      <c r="T55" s="10">
        <v>8.2265762714429265</v>
      </c>
      <c r="U55" s="10">
        <v>12.399130389372596</v>
      </c>
      <c r="V55" s="10">
        <v>8.8545642923266925</v>
      </c>
      <c r="W55" s="10">
        <v>16.469481612705646</v>
      </c>
      <c r="X55" s="10">
        <v>13.546975308808179</v>
      </c>
      <c r="Y55" s="10">
        <v>-1.9388019246669792</v>
      </c>
      <c r="Z55" s="10">
        <v>-1.3375433481083312</v>
      </c>
      <c r="AA55" s="10">
        <v>12.216816531856065</v>
      </c>
      <c r="AB55" s="10">
        <v>10.143466331691513</v>
      </c>
      <c r="AC55" s="10">
        <v>6.0262057026738907</v>
      </c>
      <c r="AD55" s="10">
        <v>-1.5319945200502978</v>
      </c>
      <c r="AE55" s="10">
        <v>12.474044017909018</v>
      </c>
      <c r="AF55" s="10">
        <v>10.022156840474247</v>
      </c>
      <c r="AG55" s="10">
        <v>9.2842235133749433</v>
      </c>
      <c r="AH55" s="10">
        <v>7.2521038374938547</v>
      </c>
      <c r="AI55" s="10">
        <v>17.630471775092634</v>
      </c>
      <c r="AJ55" s="10">
        <v>17.816592516752415</v>
      </c>
      <c r="AK55" s="10">
        <v>18.493807841814359</v>
      </c>
      <c r="AL55" s="10">
        <v>16.425268895946989</v>
      </c>
      <c r="AM55" s="10">
        <v>21.960905835851136</v>
      </c>
      <c r="AN55" s="10">
        <v>20.471241961755972</v>
      </c>
      <c r="AO55" s="10">
        <v>21.08071248990213</v>
      </c>
      <c r="AP55" s="10">
        <v>19.930900270081882</v>
      </c>
      <c r="AQ55" s="10">
        <v>20.436607809591038</v>
      </c>
      <c r="AR55" s="10">
        <v>20.391962492531125</v>
      </c>
      <c r="AS55" s="10">
        <v>21.714461846582562</v>
      </c>
      <c r="AT55" s="10">
        <v>18.164842328689453</v>
      </c>
      <c r="AU55" s="10">
        <v>19.824892859679938</v>
      </c>
      <c r="AV55" s="10">
        <v>20.88520289874511</v>
      </c>
      <c r="AW55" s="10">
        <v>23.326935108847245</v>
      </c>
      <c r="AX55" s="10">
        <v>19.577111925851192</v>
      </c>
      <c r="AY55" s="10">
        <v>20.376391886037716</v>
      </c>
      <c r="AZ55" s="10">
        <v>22.377428068706557</v>
      </c>
      <c r="BA55" s="10">
        <v>17.8181386327546</v>
      </c>
      <c r="BB55" s="10">
        <v>21.112304088208756</v>
      </c>
      <c r="BC55" s="10">
        <v>22.477690179873765</v>
      </c>
      <c r="BD55" s="10">
        <v>21.808614837854957</v>
      </c>
      <c r="BE55" s="10">
        <v>21.129883974510658</v>
      </c>
      <c r="BF55" s="10">
        <v>20.926055384701016</v>
      </c>
      <c r="BG55" s="10">
        <v>21.915396819639916</v>
      </c>
      <c r="BH55" s="10">
        <v>21.878895897268706</v>
      </c>
      <c r="BI55" s="10">
        <v>20.131694859142833</v>
      </c>
      <c r="BJ55" s="10">
        <v>18.183114048361062</v>
      </c>
      <c r="BK55" s="10">
        <v>22.694707169629115</v>
      </c>
      <c r="BL55" s="10">
        <v>22.084636617331199</v>
      </c>
      <c r="BM55" s="10">
        <v>24.659453572517403</v>
      </c>
      <c r="BN55" s="10">
        <v>21.944116726200733</v>
      </c>
      <c r="BO55" s="10">
        <v>23.649146665980538</v>
      </c>
      <c r="BP55" s="10">
        <v>18.457270480865638</v>
      </c>
      <c r="BQ55" s="10">
        <v>21.925821001891734</v>
      </c>
      <c r="BR55" s="10">
        <v>19.271627029419477</v>
      </c>
      <c r="BS55" s="10">
        <v>21.379112630684638</v>
      </c>
      <c r="BT55" s="10">
        <v>20.796226962354734</v>
      </c>
      <c r="BU55" s="10">
        <v>18.679520526681099</v>
      </c>
      <c r="BV55" s="10">
        <v>18.299901909479431</v>
      </c>
      <c r="BW55" s="10">
        <v>21.847912790053179</v>
      </c>
      <c r="BX55" s="10">
        <v>22.055292296336596</v>
      </c>
      <c r="BY55" s="10">
        <v>21.745891047183814</v>
      </c>
      <c r="BZ55" s="10">
        <v>19.24799359390553</v>
      </c>
      <c r="CA55" s="10">
        <v>22.591798730448566</v>
      </c>
      <c r="CB55" s="10">
        <v>22.494170933501202</v>
      </c>
      <c r="CC55" s="10">
        <v>22.375268727280414</v>
      </c>
      <c r="CD55" s="10">
        <v>22.252114263236571</v>
      </c>
      <c r="CE55" s="10">
        <v>22.016105125415169</v>
      </c>
      <c r="CF55" s="10">
        <v>20.643351172777905</v>
      </c>
      <c r="CG55" s="10">
        <v>19.768371541582351</v>
      </c>
      <c r="CH55" s="10">
        <v>18.349817187781568</v>
      </c>
      <c r="CI55" s="10">
        <v>19.405337767452629</v>
      </c>
      <c r="CJ55" s="10">
        <v>18.408044148773666</v>
      </c>
      <c r="CK55" s="10">
        <v>18.898673663996398</v>
      </c>
      <c r="CL55" s="10">
        <v>17.252329816479108</v>
      </c>
      <c r="CM55" s="10">
        <v>19.168249043886629</v>
      </c>
      <c r="CN55" s="10">
        <v>19.492845145331859</v>
      </c>
      <c r="CO55" s="10">
        <v>18.645491864166615</v>
      </c>
      <c r="CP55" s="10">
        <v>16.209835885638913</v>
      </c>
      <c r="CQ55" s="10">
        <v>16.775009963502484</v>
      </c>
      <c r="CR55" s="10">
        <v>17.207705075978676</v>
      </c>
      <c r="CS55" s="10">
        <v>12.944484723977409</v>
      </c>
      <c r="CT55" s="10">
        <v>-0.21169573639137998</v>
      </c>
      <c r="CU55" s="10">
        <v>8.3476850787055419</v>
      </c>
      <c r="CV55" s="10">
        <v>2.0122133089502716</v>
      </c>
      <c r="CW55" s="10">
        <v>0.50914196990746885</v>
      </c>
      <c r="CX55" s="10">
        <v>-16.083420495464672</v>
      </c>
      <c r="CY55" s="10">
        <v>-0.40374228642149007</v>
      </c>
      <c r="CZ55" s="10">
        <v>-3.5684520841315113</v>
      </c>
      <c r="DA55" s="10">
        <v>0.6431589316434867</v>
      </c>
      <c r="DB55" s="10">
        <v>-0.26101724004843008</v>
      </c>
      <c r="DC55" s="10">
        <v>6.9406111183377526</v>
      </c>
      <c r="DD55" s="10">
        <v>8.5156924036523662</v>
      </c>
      <c r="DE55" s="10">
        <v>9.3224107264888705</v>
      </c>
      <c r="DF55" s="10">
        <v>8.481358677963911</v>
      </c>
      <c r="DG55" s="10">
        <v>11.093454175375385</v>
      </c>
      <c r="DH55" s="10">
        <v>11.05515582202958</v>
      </c>
      <c r="DI55" s="10">
        <v>12.713042168371286</v>
      </c>
      <c r="DJ55" s="10">
        <v>9.1998870129384116</v>
      </c>
      <c r="DK55" s="10">
        <v>12.827395572067049</v>
      </c>
      <c r="DL55" s="10">
        <v>12.717136576879486</v>
      </c>
      <c r="DM55" s="10">
        <v>13.171055927210867</v>
      </c>
      <c r="DN55" s="10">
        <v>11.55482559167997</v>
      </c>
      <c r="DO55" s="10">
        <v>14.607501685307156</v>
      </c>
      <c r="DP55" s="10">
        <v>14.039100622771054</v>
      </c>
      <c r="DQ55" s="10">
        <v>12.831336286142935</v>
      </c>
      <c r="DR55" s="10">
        <v>13.927413477703135</v>
      </c>
      <c r="DS55" s="10">
        <v>13.248525614344844</v>
      </c>
      <c r="DT55" s="10">
        <v>13.784887936854078</v>
      </c>
      <c r="DU55" s="10">
        <v>13.11391936720333</v>
      </c>
      <c r="DV55" s="10">
        <v>11.926081608055428</v>
      </c>
      <c r="DW55" s="10">
        <v>13.196336225978431</v>
      </c>
      <c r="DX55" s="10">
        <v>13.908529314963536</v>
      </c>
      <c r="DY55" s="10">
        <v>13.222086957846626</v>
      </c>
      <c r="DZ55" s="10">
        <v>12.726395961148187</v>
      </c>
      <c r="EA55" s="10">
        <v>12.405473737397594</v>
      </c>
      <c r="EB55" s="10">
        <v>13.798749631664592</v>
      </c>
      <c r="EC55" s="10">
        <v>14.087945262824714</v>
      </c>
      <c r="ED55" s="10">
        <v>13.156029527028574</v>
      </c>
      <c r="EE55" s="10">
        <v>13.347181851458567</v>
      </c>
      <c r="EF55" s="10">
        <v>14.722176894723123</v>
      </c>
      <c r="EG55" s="10">
        <v>14.377361102321062</v>
      </c>
      <c r="EH55" s="10">
        <v>12.42543830362861</v>
      </c>
      <c r="EI55" s="10">
        <v>14.46385082065482</v>
      </c>
      <c r="EJ55" s="10">
        <v>15.611018824605075</v>
      </c>
      <c r="EK55" s="10">
        <v>15.75178382394016</v>
      </c>
      <c r="EL55" s="10">
        <v>14.441863651884193</v>
      </c>
      <c r="EM55" s="10">
        <v>14.996863837023836</v>
      </c>
      <c r="EN55" s="10">
        <v>15.146146923021266</v>
      </c>
      <c r="EO55" s="10">
        <v>13.992959018317411</v>
      </c>
      <c r="EP55" s="10">
        <v>13.197825577550947</v>
      </c>
      <c r="EQ55" s="10">
        <v>4.6027704600999053</v>
      </c>
      <c r="ER55" s="10">
        <v>3.7668161689128641</v>
      </c>
      <c r="ES55" s="10">
        <v>12.143498287113596</v>
      </c>
      <c r="ET55" s="10">
        <v>13.456996742849586</v>
      </c>
      <c r="EU55" s="10">
        <v>17.428415645764879</v>
      </c>
      <c r="EV55" s="10">
        <v>15.897840396523167</v>
      </c>
      <c r="EW55" s="10">
        <v>15.142150430414377</v>
      </c>
      <c r="EX55" s="10">
        <v>13.219281643694854</v>
      </c>
      <c r="EY55" s="10">
        <v>13.043600454078833</v>
      </c>
      <c r="EZ55" s="10">
        <v>14.606575462520629</v>
      </c>
      <c r="FA55" s="10">
        <v>16.532412356484151</v>
      </c>
      <c r="FB55" s="10">
        <v>15.541568280136147</v>
      </c>
      <c r="FC55" s="10">
        <v>17.595662007295374</v>
      </c>
      <c r="FD55" s="10">
        <v>15.632299974444862</v>
      </c>
      <c r="FE55" s="10">
        <v>15.059462413152325</v>
      </c>
      <c r="FF55" s="10">
        <v>7.7886996841865743</v>
      </c>
      <c r="FG55" s="10">
        <v>14.096147272752169</v>
      </c>
      <c r="FH55" s="10">
        <v>15.183848655335428</v>
      </c>
      <c r="FI55" s="10">
        <v>13.785560536379007</v>
      </c>
      <c r="FJ55" s="10">
        <v>13.607690334370137</v>
      </c>
    </row>
    <row r="56" spans="2:166" x14ac:dyDescent="0.3">
      <c r="B56" s="1"/>
      <c r="FG56"/>
      <c r="FH56"/>
      <c r="FI56"/>
      <c r="FJ56"/>
    </row>
    <row r="57" spans="2:166" x14ac:dyDescent="0.3">
      <c r="B57" s="1"/>
      <c r="FB57" s="9"/>
      <c r="FC57" s="9"/>
      <c r="FD57" s="9"/>
      <c r="FE57" s="9"/>
      <c r="FF57" s="9"/>
      <c r="FG57" s="9"/>
      <c r="FH57" s="9"/>
      <c r="FI57" s="9"/>
      <c r="FJ57" s="9"/>
    </row>
    <row r="58" spans="2:166" x14ac:dyDescent="0.3">
      <c r="B58" s="3" t="s">
        <v>5</v>
      </c>
      <c r="DR58" s="1" t="s">
        <v>5</v>
      </c>
      <c r="FG58"/>
      <c r="FH58"/>
      <c r="FI58"/>
      <c r="FJ58"/>
    </row>
    <row r="59" spans="2:166" x14ac:dyDescent="0.3">
      <c r="B59" s="1"/>
      <c r="FG59"/>
      <c r="FH59"/>
      <c r="FI59"/>
      <c r="FJ59"/>
    </row>
    <row r="60" spans="2:166" x14ac:dyDescent="0.3">
      <c r="B60" s="4" t="s">
        <v>36</v>
      </c>
      <c r="C60" s="5" t="s">
        <v>45</v>
      </c>
      <c r="D60" s="5" t="s">
        <v>46</v>
      </c>
      <c r="E60" s="5" t="s">
        <v>47</v>
      </c>
      <c r="F60" s="5" t="s">
        <v>48</v>
      </c>
      <c r="G60" s="5" t="s">
        <v>49</v>
      </c>
      <c r="H60" s="5" t="s">
        <v>50</v>
      </c>
      <c r="I60" s="5" t="s">
        <v>51</v>
      </c>
      <c r="J60" s="5" t="s">
        <v>52</v>
      </c>
      <c r="K60" s="5" t="s">
        <v>53</v>
      </c>
      <c r="L60" s="5" t="s">
        <v>54</v>
      </c>
      <c r="M60" s="5" t="s">
        <v>55</v>
      </c>
      <c r="N60" s="5" t="s">
        <v>56</v>
      </c>
      <c r="O60" s="5" t="s">
        <v>57</v>
      </c>
      <c r="P60" s="5" t="s">
        <v>58</v>
      </c>
      <c r="Q60" s="5" t="s">
        <v>59</v>
      </c>
      <c r="R60" s="5" t="s">
        <v>60</v>
      </c>
      <c r="S60" s="5" t="s">
        <v>61</v>
      </c>
      <c r="T60" s="5" t="s">
        <v>62</v>
      </c>
      <c r="U60" s="5" t="s">
        <v>63</v>
      </c>
      <c r="V60" s="5" t="s">
        <v>64</v>
      </c>
      <c r="W60" s="5" t="s">
        <v>65</v>
      </c>
      <c r="X60" s="5" t="s">
        <v>66</v>
      </c>
      <c r="Y60" s="5" t="s">
        <v>67</v>
      </c>
      <c r="Z60" s="5" t="s">
        <v>68</v>
      </c>
      <c r="AA60" s="5" t="s">
        <v>69</v>
      </c>
      <c r="AB60" s="5" t="s">
        <v>70</v>
      </c>
      <c r="AC60" s="5" t="s">
        <v>71</v>
      </c>
      <c r="AD60" s="5" t="s">
        <v>72</v>
      </c>
      <c r="AE60" s="5" t="s">
        <v>73</v>
      </c>
      <c r="AF60" s="5" t="s">
        <v>74</v>
      </c>
      <c r="AG60" s="5" t="s">
        <v>75</v>
      </c>
      <c r="AH60" s="5" t="s">
        <v>76</v>
      </c>
      <c r="AI60" s="5" t="s">
        <v>77</v>
      </c>
      <c r="AJ60" s="5" t="s">
        <v>78</v>
      </c>
      <c r="AK60" s="5" t="s">
        <v>79</v>
      </c>
      <c r="AL60" s="5" t="s">
        <v>80</v>
      </c>
      <c r="AM60" s="5" t="s">
        <v>81</v>
      </c>
      <c r="AN60" s="5" t="s">
        <v>82</v>
      </c>
      <c r="AO60" s="5" t="s">
        <v>83</v>
      </c>
      <c r="AP60" s="5" t="s">
        <v>84</v>
      </c>
      <c r="AQ60" s="5" t="s">
        <v>85</v>
      </c>
      <c r="AR60" s="5" t="s">
        <v>86</v>
      </c>
      <c r="AS60" s="5" t="s">
        <v>87</v>
      </c>
      <c r="AT60" s="5" t="s">
        <v>88</v>
      </c>
      <c r="AU60" s="5" t="s">
        <v>89</v>
      </c>
      <c r="AV60" s="5" t="s">
        <v>90</v>
      </c>
      <c r="AW60" s="5" t="s">
        <v>91</v>
      </c>
      <c r="AX60" s="5" t="s">
        <v>92</v>
      </c>
      <c r="AY60" s="5" t="s">
        <v>93</v>
      </c>
      <c r="AZ60" s="5" t="s">
        <v>94</v>
      </c>
      <c r="BA60" s="5" t="s">
        <v>95</v>
      </c>
      <c r="BB60" s="5" t="s">
        <v>96</v>
      </c>
      <c r="BC60" s="5" t="s">
        <v>97</v>
      </c>
      <c r="BD60" s="5" t="s">
        <v>98</v>
      </c>
      <c r="BE60" s="5" t="s">
        <v>99</v>
      </c>
      <c r="BF60" s="5" t="s">
        <v>100</v>
      </c>
      <c r="BG60" s="5" t="s">
        <v>101</v>
      </c>
      <c r="BH60" s="5" t="s">
        <v>102</v>
      </c>
      <c r="BI60" s="5" t="s">
        <v>103</v>
      </c>
      <c r="BJ60" s="5" t="s">
        <v>104</v>
      </c>
      <c r="BK60" s="5" t="s">
        <v>105</v>
      </c>
      <c r="BL60" s="5" t="s">
        <v>106</v>
      </c>
      <c r="BM60" s="5" t="s">
        <v>107</v>
      </c>
      <c r="BN60" s="5" t="s">
        <v>108</v>
      </c>
      <c r="BO60" s="5" t="s">
        <v>109</v>
      </c>
      <c r="BP60" s="5" t="s">
        <v>110</v>
      </c>
      <c r="BQ60" s="5" t="s">
        <v>111</v>
      </c>
      <c r="BR60" s="5" t="s">
        <v>112</v>
      </c>
      <c r="BS60" s="5" t="s">
        <v>113</v>
      </c>
      <c r="BT60" s="5" t="s">
        <v>114</v>
      </c>
      <c r="BU60" s="5" t="s">
        <v>115</v>
      </c>
      <c r="BV60" s="5" t="s">
        <v>116</v>
      </c>
      <c r="BW60" s="5" t="s">
        <v>117</v>
      </c>
      <c r="BX60" s="5" t="s">
        <v>118</v>
      </c>
      <c r="BY60" s="5" t="s">
        <v>119</v>
      </c>
      <c r="BZ60" s="5" t="s">
        <v>120</v>
      </c>
      <c r="CA60" s="5" t="s">
        <v>121</v>
      </c>
      <c r="CB60" s="5" t="s">
        <v>122</v>
      </c>
      <c r="CC60" s="5" t="s">
        <v>123</v>
      </c>
      <c r="CD60" s="5" t="s">
        <v>124</v>
      </c>
      <c r="CE60" s="5" t="s">
        <v>125</v>
      </c>
      <c r="CF60" s="5" t="s">
        <v>126</v>
      </c>
      <c r="CG60" s="5" t="s">
        <v>127</v>
      </c>
      <c r="CH60" s="5" t="s">
        <v>128</v>
      </c>
      <c r="CI60" s="5" t="s">
        <v>129</v>
      </c>
      <c r="CJ60" s="5" t="s">
        <v>130</v>
      </c>
      <c r="CK60" s="5" t="s">
        <v>131</v>
      </c>
      <c r="CL60" s="5" t="s">
        <v>132</v>
      </c>
      <c r="CM60" s="5" t="s">
        <v>133</v>
      </c>
      <c r="CN60" s="5" t="s">
        <v>134</v>
      </c>
      <c r="CO60" s="5" t="s">
        <v>135</v>
      </c>
      <c r="CP60" s="5" t="s">
        <v>136</v>
      </c>
      <c r="CQ60" s="5" t="s">
        <v>137</v>
      </c>
      <c r="CR60" s="5" t="s">
        <v>138</v>
      </c>
      <c r="CS60" s="5" t="s">
        <v>139</v>
      </c>
      <c r="CT60" s="5" t="s">
        <v>140</v>
      </c>
      <c r="CU60" s="5" t="s">
        <v>141</v>
      </c>
      <c r="CV60" s="5" t="s">
        <v>142</v>
      </c>
      <c r="CW60" s="5" t="s">
        <v>143</v>
      </c>
      <c r="CX60" s="5" t="s">
        <v>144</v>
      </c>
      <c r="CY60" s="5" t="s">
        <v>145</v>
      </c>
      <c r="CZ60" s="5" t="s">
        <v>146</v>
      </c>
      <c r="DA60" s="5" t="s">
        <v>147</v>
      </c>
      <c r="DB60" s="5" t="s">
        <v>148</v>
      </c>
      <c r="DC60" s="5" t="s">
        <v>149</v>
      </c>
      <c r="DD60" s="5" t="s">
        <v>150</v>
      </c>
      <c r="DE60" s="5" t="s">
        <v>151</v>
      </c>
      <c r="DF60" s="5" t="s">
        <v>152</v>
      </c>
      <c r="DG60" s="5" t="s">
        <v>153</v>
      </c>
      <c r="DH60" s="5" t="s">
        <v>154</v>
      </c>
      <c r="DI60" s="5" t="s">
        <v>155</v>
      </c>
      <c r="DJ60" s="5" t="s">
        <v>156</v>
      </c>
      <c r="DK60" s="5" t="s">
        <v>157</v>
      </c>
      <c r="DL60" s="5" t="s">
        <v>158</v>
      </c>
      <c r="DM60" s="5" t="s">
        <v>159</v>
      </c>
      <c r="DN60" s="5" t="s">
        <v>160</v>
      </c>
      <c r="DO60" s="5" t="s">
        <v>161</v>
      </c>
      <c r="DP60" s="5" t="s">
        <v>162</v>
      </c>
      <c r="DQ60" s="5" t="s">
        <v>163</v>
      </c>
      <c r="DR60" s="5" t="s">
        <v>164</v>
      </c>
      <c r="DS60" s="5" t="s">
        <v>165</v>
      </c>
      <c r="DT60" s="5" t="s">
        <v>166</v>
      </c>
      <c r="DU60" s="5" t="s">
        <v>167</v>
      </c>
      <c r="DV60" s="5" t="s">
        <v>168</v>
      </c>
      <c r="DW60" s="5" t="s">
        <v>169</v>
      </c>
      <c r="DX60" s="5" t="s">
        <v>170</v>
      </c>
      <c r="DY60" s="5" t="s">
        <v>171</v>
      </c>
      <c r="DZ60" s="5" t="s">
        <v>172</v>
      </c>
      <c r="EA60" s="5" t="s">
        <v>173</v>
      </c>
      <c r="EB60" s="5" t="s">
        <v>174</v>
      </c>
      <c r="EC60" s="5" t="s">
        <v>175</v>
      </c>
      <c r="ED60" s="5" t="s">
        <v>176</v>
      </c>
      <c r="EE60" s="5" t="s">
        <v>177</v>
      </c>
      <c r="EF60" s="5" t="s">
        <v>178</v>
      </c>
      <c r="EG60" s="5" t="s">
        <v>179</v>
      </c>
      <c r="EH60" s="5" t="s">
        <v>180</v>
      </c>
      <c r="EI60" s="5" t="s">
        <v>181</v>
      </c>
      <c r="EJ60" s="5" t="s">
        <v>182</v>
      </c>
      <c r="EK60" s="5" t="s">
        <v>187</v>
      </c>
      <c r="EL60" s="5" t="s">
        <v>188</v>
      </c>
      <c r="EM60" s="5" t="s">
        <v>189</v>
      </c>
      <c r="EN60" s="5" t="s">
        <v>192</v>
      </c>
      <c r="EO60" s="5" t="s">
        <v>193</v>
      </c>
      <c r="EP60" s="5" t="s">
        <v>194</v>
      </c>
      <c r="EQ60" s="5" t="s">
        <v>195</v>
      </c>
      <c r="ER60" s="5" t="s">
        <v>196</v>
      </c>
      <c r="ES60" s="5" t="s">
        <v>197</v>
      </c>
      <c r="ET60" s="5" t="s">
        <v>198</v>
      </c>
      <c r="EU60" s="5" t="s">
        <v>199</v>
      </c>
      <c r="EV60" s="5" t="s">
        <v>200</v>
      </c>
      <c r="EW60" s="5" t="s">
        <v>202</v>
      </c>
      <c r="EX60" s="5" t="s">
        <v>203</v>
      </c>
      <c r="EY60" s="5" t="s">
        <v>204</v>
      </c>
      <c r="EZ60" s="5" t="s">
        <v>205</v>
      </c>
      <c r="FA60" s="5" t="s">
        <v>208</v>
      </c>
      <c r="FB60" s="5" t="s">
        <v>235</v>
      </c>
      <c r="FC60" s="5" t="s">
        <v>236</v>
      </c>
      <c r="FD60" s="5" t="s">
        <v>238</v>
      </c>
      <c r="FE60" s="5" t="s">
        <v>241</v>
      </c>
      <c r="FF60" s="5" t="s">
        <v>242</v>
      </c>
      <c r="FG60" s="5" t="s">
        <v>243</v>
      </c>
      <c r="FH60" s="5" t="s">
        <v>244</v>
      </c>
      <c r="FI60" s="5" t="s">
        <v>245</v>
      </c>
      <c r="FJ60" s="5" t="s">
        <v>246</v>
      </c>
    </row>
    <row r="61" spans="2:166" x14ac:dyDescent="0.3">
      <c r="B61" s="1" t="s">
        <v>34</v>
      </c>
      <c r="C61" s="9">
        <v>10.313085362943866</v>
      </c>
      <c r="D61" s="9">
        <v>12.471003553103108</v>
      </c>
      <c r="E61" s="9">
        <v>10.9669815340781</v>
      </c>
      <c r="F61" s="9">
        <v>14.327198056360965</v>
      </c>
      <c r="G61" s="9">
        <v>11.317910038385104</v>
      </c>
      <c r="H61" s="9">
        <v>11.306217175438196</v>
      </c>
      <c r="I61" s="9">
        <v>11.203931473297995</v>
      </c>
      <c r="J61" s="9">
        <v>11.010513749721017</v>
      </c>
      <c r="K61" s="9">
        <v>10.673934748913243</v>
      </c>
      <c r="L61" s="9">
        <v>10.43285609586621</v>
      </c>
      <c r="M61" s="9">
        <v>10.102739869306989</v>
      </c>
      <c r="N61" s="9">
        <v>9.7986528645628326</v>
      </c>
      <c r="O61" s="9">
        <v>9.4393057193030252</v>
      </c>
      <c r="P61" s="9">
        <v>9.4890229251280367</v>
      </c>
      <c r="Q61" s="9">
        <v>9.5625012603204862</v>
      </c>
      <c r="R61" s="9">
        <v>9.6519591935515923</v>
      </c>
      <c r="S61" s="9">
        <v>9.4548824322429788</v>
      </c>
      <c r="T61" s="9">
        <v>9.5358703854314015</v>
      </c>
      <c r="U61" s="9">
        <v>9.7792563549718565</v>
      </c>
      <c r="V61" s="9">
        <v>9.9439152816927887</v>
      </c>
      <c r="W61" s="9">
        <v>10.155489958609275</v>
      </c>
      <c r="X61" s="9">
        <v>10.468855308343199</v>
      </c>
      <c r="Y61" s="9">
        <v>10.472719897106705</v>
      </c>
      <c r="Z61" s="9">
        <v>10.42265629550792</v>
      </c>
      <c r="AA61" s="9">
        <v>10.216174151897839</v>
      </c>
      <c r="AB61" s="9">
        <v>10.257593160497132</v>
      </c>
      <c r="AC61" s="9">
        <v>10.325457582733982</v>
      </c>
      <c r="AD61" s="9">
        <v>10.250362923234301</v>
      </c>
      <c r="AE61" s="9">
        <v>9.8696408227249464</v>
      </c>
      <c r="AF61" s="9">
        <v>9.7211286555793013</v>
      </c>
      <c r="AG61" s="9">
        <v>9.6114389768380804</v>
      </c>
      <c r="AH61" s="9">
        <v>9.3098642424092102</v>
      </c>
      <c r="AI61" s="9">
        <v>8.8032316838514859</v>
      </c>
      <c r="AJ61" s="9">
        <v>8.5952125434293798</v>
      </c>
      <c r="AK61" s="9">
        <v>8.3559519313924451</v>
      </c>
      <c r="AL61" s="9">
        <v>8.0384519586911249</v>
      </c>
      <c r="AM61" s="9">
        <v>7.735200543438121</v>
      </c>
      <c r="AN61" s="9">
        <v>7.6848466117929277</v>
      </c>
      <c r="AO61" s="9">
        <v>7.5470358570299823</v>
      </c>
      <c r="AP61" s="9">
        <v>7.3816401914216794</v>
      </c>
      <c r="AQ61" s="9">
        <v>7.1243536797763785</v>
      </c>
      <c r="AR61" s="9">
        <v>7.3183438298215888</v>
      </c>
      <c r="AS61" s="9">
        <v>7.5757838664649784</v>
      </c>
      <c r="AT61" s="9">
        <v>7.7683892273846951</v>
      </c>
      <c r="AU61" s="9">
        <v>7.9272626933957921</v>
      </c>
      <c r="AV61" s="9">
        <v>8.1549066048320817</v>
      </c>
      <c r="AW61" s="9">
        <v>8.2266548162958752</v>
      </c>
      <c r="AX61" s="9">
        <v>8.2403726451936166</v>
      </c>
      <c r="AY61" s="9">
        <v>8.0641151882492164</v>
      </c>
      <c r="AZ61" s="9">
        <v>8.0871512627220259</v>
      </c>
      <c r="BA61" s="9">
        <v>8.1577953083314014</v>
      </c>
      <c r="BB61" s="9">
        <v>8.1645890356385724</v>
      </c>
      <c r="BC61" s="9">
        <v>8.0252562911036058</v>
      </c>
      <c r="BD61" s="9">
        <v>8.1881880143984187</v>
      </c>
      <c r="BE61" s="9">
        <v>8.2615189258406865</v>
      </c>
      <c r="BF61" s="9">
        <v>8.2474690288274815</v>
      </c>
      <c r="BG61" s="9">
        <v>8.0613589489740214</v>
      </c>
      <c r="BH61" s="9">
        <v>8.0929393094833539</v>
      </c>
      <c r="BI61" s="9">
        <v>8.0901201567816816</v>
      </c>
      <c r="BJ61" s="9">
        <v>7.9188760911088227</v>
      </c>
      <c r="BK61" s="9">
        <v>7.6379379819052486</v>
      </c>
      <c r="BL61" s="9">
        <v>7.7233013422711254</v>
      </c>
      <c r="BM61" s="9">
        <v>7.8314345190080976</v>
      </c>
      <c r="BN61" s="9">
        <v>7.9420648391225033</v>
      </c>
      <c r="BO61" s="9">
        <v>7.9715766949578128</v>
      </c>
      <c r="BP61" s="9">
        <v>8.1668927362243604</v>
      </c>
      <c r="BQ61" s="9">
        <v>8.3527325289946379</v>
      </c>
      <c r="BR61" s="9">
        <v>8.3991187051465257</v>
      </c>
      <c r="BS61" s="9">
        <v>8.1297950718683989</v>
      </c>
      <c r="BT61" s="9">
        <v>7.8743200157544564</v>
      </c>
      <c r="BU61" s="9">
        <v>7.6063212765694832</v>
      </c>
      <c r="BV61" s="9">
        <v>7.1626053183737772</v>
      </c>
      <c r="BW61" s="9">
        <v>6.7347644211416782</v>
      </c>
      <c r="BX61" s="9">
        <v>6.672074796588924</v>
      </c>
      <c r="BY61" s="9">
        <v>6.5605646915296232</v>
      </c>
      <c r="BZ61" s="9">
        <v>6.3057619374945695</v>
      </c>
      <c r="CA61" s="9">
        <v>5.9516234179026446</v>
      </c>
      <c r="CB61" s="9">
        <v>5.7864241025985805</v>
      </c>
      <c r="CC61" s="9">
        <v>5.6408981668185536</v>
      </c>
      <c r="CD61" s="9">
        <v>5.5867783181224455</v>
      </c>
      <c r="CE61" s="9">
        <v>5.4776205635590065</v>
      </c>
      <c r="CF61" s="9">
        <v>5.4353561511792359</v>
      </c>
      <c r="CG61" s="9">
        <v>5.5763197160127982</v>
      </c>
      <c r="CH61" s="9">
        <v>5.6941344317802001</v>
      </c>
      <c r="CI61" s="9">
        <v>5.7165825509070061</v>
      </c>
      <c r="CJ61" s="9">
        <v>5.9574425097716199</v>
      </c>
      <c r="CK61" s="9">
        <v>6.163799864687098</v>
      </c>
      <c r="CL61" s="9">
        <v>6.373087409763567</v>
      </c>
      <c r="CM61" s="9">
        <v>6.459936874946659</v>
      </c>
      <c r="CN61" s="9">
        <v>6.7684042910348934</v>
      </c>
      <c r="CO61" s="9">
        <v>7.0042572778829939</v>
      </c>
      <c r="CP61" s="9">
        <v>7.0854572360267332</v>
      </c>
      <c r="CQ61" s="9">
        <v>6.9949143613986369</v>
      </c>
      <c r="CR61" s="9">
        <v>7.108326230417175</v>
      </c>
      <c r="CS61" s="9">
        <v>7.1777015559071717</v>
      </c>
      <c r="CT61" s="9">
        <v>7.0480736682593843</v>
      </c>
      <c r="CU61" s="9">
        <v>6.594970637777732</v>
      </c>
      <c r="CV61" s="9">
        <v>6.2219889379837481</v>
      </c>
      <c r="CW61" s="9">
        <v>6.1741839745758504</v>
      </c>
      <c r="CX61" s="9">
        <v>5.9248695086395564</v>
      </c>
      <c r="CY61" s="9">
        <v>5.5704513397252304</v>
      </c>
      <c r="CZ61" s="9">
        <v>5.4516370457736345</v>
      </c>
      <c r="DA61" s="9">
        <v>5.4325490028731318</v>
      </c>
      <c r="DB61" s="9">
        <v>5.3074054687396055</v>
      </c>
      <c r="DC61" s="9">
        <v>5.1285149286589453</v>
      </c>
      <c r="DD61" s="9">
        <v>5.1130883696547187</v>
      </c>
      <c r="DE61" s="9">
        <v>5.073269628389423</v>
      </c>
      <c r="DF61" s="9">
        <v>4.9665309421976875</v>
      </c>
      <c r="DG61" s="9">
        <v>4.8040290443705702</v>
      </c>
      <c r="DH61" s="9">
        <v>4.8247024602498492</v>
      </c>
      <c r="DI61" s="9">
        <v>4.7619405105693602</v>
      </c>
      <c r="DJ61" s="9">
        <v>4.6635737551353103</v>
      </c>
      <c r="DK61" s="9">
        <v>4.5226231817826532</v>
      </c>
      <c r="DL61" s="9">
        <v>4.4550110170283546</v>
      </c>
      <c r="DM61" s="9">
        <v>4.4089685758104533</v>
      </c>
      <c r="DN61" s="9">
        <v>4.3080847420794797</v>
      </c>
      <c r="DO61" s="9">
        <v>4.1332712702836734</v>
      </c>
      <c r="DP61" s="9">
        <v>4.1486788282097748</v>
      </c>
      <c r="DQ61" s="9">
        <v>4.1822123432902005</v>
      </c>
      <c r="DR61" s="9">
        <v>4.1729499463488153</v>
      </c>
      <c r="DS61" s="9">
        <v>4.063410297684773</v>
      </c>
      <c r="DT61" s="9">
        <v>4.1002603562598816</v>
      </c>
      <c r="DU61" s="9">
        <v>4.1374441444240979</v>
      </c>
      <c r="DV61" s="9">
        <v>4.1097853432171361</v>
      </c>
      <c r="DW61" s="9">
        <v>3.9969460816137605</v>
      </c>
      <c r="DX61" s="9">
        <v>4.0231539939749483</v>
      </c>
      <c r="DY61" s="9">
        <v>4.0728370784222898</v>
      </c>
      <c r="DZ61" s="9">
        <v>4.0522729610651931</v>
      </c>
      <c r="EA61" s="9">
        <v>4.0181274113064003</v>
      </c>
      <c r="EB61" s="9">
        <v>4.0316030584811289</v>
      </c>
      <c r="EC61" s="9">
        <v>4.0474696047854097</v>
      </c>
      <c r="ED61" s="9">
        <v>4.0462287755710893</v>
      </c>
      <c r="EE61" s="9">
        <v>4.0099213990670037</v>
      </c>
      <c r="EF61" s="9">
        <v>4.1108457589176313</v>
      </c>
      <c r="EG61" s="9">
        <v>4.1948452267205365</v>
      </c>
      <c r="EH61" s="9">
        <v>4.220851244452235</v>
      </c>
      <c r="EI61" s="9">
        <v>4.2302952998497521</v>
      </c>
      <c r="EJ61" s="9">
        <v>4.3503566684916306</v>
      </c>
      <c r="EK61" s="9">
        <v>4.48675619313767</v>
      </c>
      <c r="EL61" s="9">
        <v>4.6085944340863776</v>
      </c>
      <c r="EM61" s="9">
        <v>4.5719089423768366</v>
      </c>
      <c r="EN61" s="9">
        <v>4.6466648945467561</v>
      </c>
      <c r="EO61" s="9">
        <v>4.6649203529254697</v>
      </c>
      <c r="EP61" s="9">
        <v>4.5459909916304468</v>
      </c>
      <c r="EQ61" s="9">
        <v>4.3889361518803689</v>
      </c>
      <c r="ER61" s="9">
        <v>4.1346102779550069</v>
      </c>
      <c r="ES61" s="9">
        <v>3.8000054365431262</v>
      </c>
      <c r="ET61" s="9">
        <v>3.7773636721236437</v>
      </c>
      <c r="EU61" s="9">
        <v>3.6388087627845094</v>
      </c>
      <c r="EV61" s="9">
        <v>3.5752766012907111</v>
      </c>
      <c r="EW61" s="9">
        <v>3.5992251324893227</v>
      </c>
      <c r="EX61" s="9">
        <v>3.4864354075560655</v>
      </c>
      <c r="EY61" s="9">
        <v>3.3631681034488201</v>
      </c>
      <c r="EZ61" s="9">
        <v>3.616092967424152</v>
      </c>
      <c r="FA61" s="9">
        <v>4.0854364578248648</v>
      </c>
      <c r="FB61" s="9">
        <v>4.5239879770785478</v>
      </c>
      <c r="FC61" s="9">
        <v>4.7041977400739379</v>
      </c>
      <c r="FD61" s="9">
        <v>4.9819980673412942</v>
      </c>
      <c r="FE61" s="9">
        <v>5.1944520686050524</v>
      </c>
      <c r="FF61" s="9">
        <v>5.4029463549580514</v>
      </c>
      <c r="FG61" s="9">
        <v>5.3755221489878089</v>
      </c>
      <c r="FH61" s="9">
        <v>5.5200152724694282</v>
      </c>
      <c r="FI61" s="9">
        <v>5.6763417016505588</v>
      </c>
      <c r="FJ61" s="9">
        <v>5.6508445872462376</v>
      </c>
    </row>
    <row r="62" spans="2:166" x14ac:dyDescent="0.3">
      <c r="B62" s="1" t="s">
        <v>35</v>
      </c>
      <c r="C62" s="9">
        <v>11.238456859095541</v>
      </c>
      <c r="D62" s="9">
        <v>12.148172264795019</v>
      </c>
      <c r="E62" s="9">
        <v>12.43287425237002</v>
      </c>
      <c r="F62" s="9">
        <v>12.577143740680876</v>
      </c>
      <c r="G62" s="9">
        <v>11.410033020270387</v>
      </c>
      <c r="H62" s="9">
        <v>11.332232471057093</v>
      </c>
      <c r="I62" s="9">
        <v>10.966127249757687</v>
      </c>
      <c r="J62" s="9">
        <v>10.805116172563803</v>
      </c>
      <c r="K62" s="9">
        <v>10.543756360685284</v>
      </c>
      <c r="L62" s="9">
        <v>10.05773363986407</v>
      </c>
      <c r="M62" s="9">
        <v>9.6158677138164386</v>
      </c>
      <c r="N62" s="9">
        <v>9.3099795493070747</v>
      </c>
      <c r="O62" s="9">
        <v>9.2100734468122223</v>
      </c>
      <c r="P62" s="9">
        <v>9.5288773313315289</v>
      </c>
      <c r="Q62" s="9">
        <v>9.5951163808179825</v>
      </c>
      <c r="R62" s="9">
        <v>9.9351594537531494</v>
      </c>
      <c r="S62" s="9">
        <v>9.6886327293282761</v>
      </c>
      <c r="T62" s="9">
        <v>9.7617982104610874</v>
      </c>
      <c r="U62" s="9">
        <v>10.098882095843093</v>
      </c>
      <c r="V62" s="9">
        <v>10.807969228625078</v>
      </c>
      <c r="W62" s="9">
        <v>10.853134023926474</v>
      </c>
      <c r="X62" s="9">
        <v>11.31766488028134</v>
      </c>
      <c r="Y62" s="9">
        <v>11.297098592047396</v>
      </c>
      <c r="Z62" s="9">
        <v>11.706895140054669</v>
      </c>
      <c r="AA62" s="9">
        <v>11.250899209211148</v>
      </c>
      <c r="AB62" s="9">
        <v>10.746625164475587</v>
      </c>
      <c r="AC62" s="9">
        <v>10.787858865640052</v>
      </c>
      <c r="AD62" s="9">
        <v>10.84073080763924</v>
      </c>
      <c r="AE62" s="9">
        <v>10.24246755574972</v>
      </c>
      <c r="AF62" s="9">
        <v>9.7819297644800471</v>
      </c>
      <c r="AG62" s="9">
        <v>9.6587481374757154</v>
      </c>
      <c r="AH62" s="9">
        <v>9.4098296179643395</v>
      </c>
      <c r="AI62" s="9">
        <v>8.8299004737958278</v>
      </c>
      <c r="AJ62" s="9">
        <v>8.5513450832620546</v>
      </c>
      <c r="AK62" s="9">
        <v>8.2916701295089759</v>
      </c>
      <c r="AL62" s="9">
        <v>8.102017244349998</v>
      </c>
      <c r="AM62" s="9">
        <v>7.9274070450658263</v>
      </c>
      <c r="AN62" s="9">
        <v>7.741960046992304</v>
      </c>
      <c r="AO62" s="9">
        <v>7.7577665631227779</v>
      </c>
      <c r="AP62" s="9">
        <v>7.7267634786331207</v>
      </c>
      <c r="AQ62" s="9">
        <v>7.2927694580899374</v>
      </c>
      <c r="AR62" s="9">
        <v>7.6598429634917391</v>
      </c>
      <c r="AS62" s="9">
        <v>7.6217912174459057</v>
      </c>
      <c r="AT62" s="9">
        <v>7.9249766003358504</v>
      </c>
      <c r="AU62" s="9">
        <v>8.1864907485904173</v>
      </c>
      <c r="AV62" s="9">
        <v>8.3843818658385896</v>
      </c>
      <c r="AW62" s="9">
        <v>8.4583400813927287</v>
      </c>
      <c r="AX62" s="9">
        <v>8.3944989558683467</v>
      </c>
      <c r="AY62" s="9">
        <v>8.2129334660457047</v>
      </c>
      <c r="AZ62" s="9">
        <v>8.1131803873591384</v>
      </c>
      <c r="BA62" s="9">
        <v>8.1402629780051132</v>
      </c>
      <c r="BB62" s="9">
        <v>8.17253998404329</v>
      </c>
      <c r="BC62" s="9">
        <v>8.0690779975310392</v>
      </c>
      <c r="BD62" s="9">
        <v>8.1345896182727042</v>
      </c>
      <c r="BE62" s="9">
        <v>8.1722496341359481</v>
      </c>
      <c r="BF62" s="9">
        <v>8.2569607190263099</v>
      </c>
      <c r="BG62" s="9">
        <v>8.0435758750337971</v>
      </c>
      <c r="BH62" s="9">
        <v>8.0165830654243333</v>
      </c>
      <c r="BI62" s="9">
        <v>8.1096320167864437</v>
      </c>
      <c r="BJ62" s="9">
        <v>7.8402620564184762</v>
      </c>
      <c r="BK62" s="9">
        <v>7.6193670724137563</v>
      </c>
      <c r="BL62" s="9">
        <v>7.5379194311418516</v>
      </c>
      <c r="BM62" s="9">
        <v>7.6814520798443793</v>
      </c>
      <c r="BN62" s="9">
        <v>7.9178964289050011</v>
      </c>
      <c r="BO62" s="9">
        <v>7.9401726593305035</v>
      </c>
      <c r="BP62" s="9">
        <v>8.1775706517956763</v>
      </c>
      <c r="BQ62" s="9">
        <v>8.3599651337168925</v>
      </c>
      <c r="BR62" s="9">
        <v>8.3581766794056662</v>
      </c>
      <c r="BS62" s="9">
        <v>8.0579767541988847</v>
      </c>
      <c r="BT62" s="9">
        <v>7.5733365232746301</v>
      </c>
      <c r="BU62" s="9">
        <v>7.178725310917752</v>
      </c>
      <c r="BV62" s="9">
        <v>6.5003778926006879</v>
      </c>
      <c r="BW62" s="9">
        <v>6.2833136584302869</v>
      </c>
      <c r="BX62" s="9">
        <v>6.2358004279898136</v>
      </c>
      <c r="BY62" s="9">
        <v>6.09637561761566</v>
      </c>
      <c r="BZ62" s="9">
        <v>5.7870845811940113</v>
      </c>
      <c r="CA62" s="9">
        <v>5.4945404862129319</v>
      </c>
      <c r="CB62" s="9">
        <v>5.3350239352293842</v>
      </c>
      <c r="CC62" s="9">
        <v>5.1172753285673505</v>
      </c>
      <c r="CD62" s="9">
        <v>5.1300164199464122</v>
      </c>
      <c r="CE62" s="9">
        <v>5.0606611281187641</v>
      </c>
      <c r="CF62" s="9">
        <v>4.984617516041685</v>
      </c>
      <c r="CG62" s="9">
        <v>5.0975864037038594</v>
      </c>
      <c r="CH62" s="9">
        <v>5.1732081270575856</v>
      </c>
      <c r="CI62" s="9">
        <v>5.3415368112532322</v>
      </c>
      <c r="CJ62" s="9">
        <v>5.5249596262134837</v>
      </c>
      <c r="CK62" s="9">
        <v>5.8099256523611258</v>
      </c>
      <c r="CL62" s="9">
        <v>6.0171659143315512</v>
      </c>
      <c r="CM62" s="9">
        <v>6.2700063096969352</v>
      </c>
      <c r="CN62" s="9">
        <v>6.5346415593159097</v>
      </c>
      <c r="CO62" s="9">
        <v>6.718172702628693</v>
      </c>
      <c r="CP62" s="9">
        <v>6.6101722177373308</v>
      </c>
      <c r="CQ62" s="9">
        <v>6.7193186778080127</v>
      </c>
      <c r="CR62" s="9">
        <v>6.8366154687161558</v>
      </c>
      <c r="CS62" s="9">
        <v>6.8871350750399252</v>
      </c>
      <c r="CT62" s="9">
        <v>6.7533098227205794</v>
      </c>
      <c r="CU62" s="9">
        <v>6.2205024461212792</v>
      </c>
      <c r="CV62" s="9">
        <v>5.6775320004162619</v>
      </c>
      <c r="CW62" s="9">
        <v>5.5308107007865557</v>
      </c>
      <c r="CX62" s="9">
        <v>5.0845083942300784</v>
      </c>
      <c r="CY62" s="9">
        <v>4.7636741323318672</v>
      </c>
      <c r="CZ62" s="9">
        <v>4.6717496687782338</v>
      </c>
      <c r="DA62" s="9">
        <v>4.5764777797965301</v>
      </c>
      <c r="DB62" s="9">
        <v>4.5080300084646474</v>
      </c>
      <c r="DC62" s="9">
        <v>4.8098505958484585</v>
      </c>
      <c r="DD62" s="9">
        <v>4.6513734637573281</v>
      </c>
      <c r="DE62" s="9">
        <v>4.5778565518941878</v>
      </c>
      <c r="DF62" s="9">
        <v>4.4938424202353531</v>
      </c>
      <c r="DG62" s="9">
        <v>4.4012758189810688</v>
      </c>
      <c r="DH62" s="9">
        <v>4.3060580828121076</v>
      </c>
      <c r="DI62" s="9">
        <v>4.1560447976642525</v>
      </c>
      <c r="DJ62" s="9">
        <v>4.1428339377246015</v>
      </c>
      <c r="DK62" s="9">
        <v>4.0222166146916232</v>
      </c>
      <c r="DL62" s="9">
        <v>3.9242907132054943</v>
      </c>
      <c r="DM62" s="9">
        <v>3.8566353410738414</v>
      </c>
      <c r="DN62" s="9">
        <v>3.7444561468260291</v>
      </c>
      <c r="DO62" s="9">
        <v>3.6438194530989461</v>
      </c>
      <c r="DP62" s="9">
        <v>3.6024691700489462</v>
      </c>
      <c r="DQ62" s="9">
        <v>3.5820883818691063</v>
      </c>
      <c r="DR62" s="9">
        <v>3.5742847193308567</v>
      </c>
      <c r="DS62" s="9">
        <v>3.4370516451879518</v>
      </c>
      <c r="DT62" s="9">
        <v>3.4135211429741394</v>
      </c>
      <c r="DU62" s="9">
        <v>3.3910072450019495</v>
      </c>
      <c r="DV62" s="9">
        <v>3.349694407148514</v>
      </c>
      <c r="DW62" s="9">
        <v>3.2542913392673429</v>
      </c>
      <c r="DX62" s="9">
        <v>3.3085498914972056</v>
      </c>
      <c r="DY62" s="9">
        <v>3.3023469150151765</v>
      </c>
      <c r="DZ62" s="9">
        <v>3.3853085534807348</v>
      </c>
      <c r="EA62" s="9">
        <v>3.3687255855851808</v>
      </c>
      <c r="EB62" s="9">
        <v>3.3583265035792378</v>
      </c>
      <c r="EC62" s="9">
        <v>3.4714360358053207</v>
      </c>
      <c r="ED62" s="9">
        <v>3.4638914127743328</v>
      </c>
      <c r="EE62" s="9">
        <v>3.5284631861695863</v>
      </c>
      <c r="EF62" s="9">
        <v>3.5945997245288526</v>
      </c>
      <c r="EG62" s="9">
        <v>3.7498003129057862</v>
      </c>
      <c r="EH62" s="9">
        <v>3.7990881011597777</v>
      </c>
      <c r="EI62" s="9">
        <v>3.8739015072141796</v>
      </c>
      <c r="EJ62" s="9">
        <v>4.0454181207314699</v>
      </c>
      <c r="EK62" s="9">
        <v>4.2185831334512329</v>
      </c>
      <c r="EL62" s="9">
        <v>4.3642297289053857</v>
      </c>
      <c r="EM62" s="9">
        <v>4.3815835705706618</v>
      </c>
      <c r="EN62" s="9">
        <v>4.3694152872223775</v>
      </c>
      <c r="EO62" s="9">
        <v>4.3243594256283506</v>
      </c>
      <c r="EP62" s="9">
        <v>4.115032544514885</v>
      </c>
      <c r="EQ62" s="9">
        <v>3.7948471571072209</v>
      </c>
      <c r="ER62" s="9">
        <v>3.0866742630603969</v>
      </c>
      <c r="ES62" s="9">
        <v>2.8643248356104567</v>
      </c>
      <c r="ET62" s="9">
        <v>2.8059686348455548</v>
      </c>
      <c r="EU62" s="9">
        <v>2.6421670365647536</v>
      </c>
      <c r="EV62" s="9">
        <v>2.5593824643762324</v>
      </c>
      <c r="EW62" s="9">
        <v>2.6054297258176695</v>
      </c>
      <c r="EX62" s="9">
        <v>2.6024043527747596</v>
      </c>
      <c r="EY62" s="9">
        <v>2.6054845754916034</v>
      </c>
      <c r="EZ62" s="9">
        <v>2.974429200563228</v>
      </c>
      <c r="FA62" s="9">
        <v>3.7376424806018451</v>
      </c>
      <c r="FB62" s="9">
        <v>4.5381666768777782</v>
      </c>
      <c r="FC62" s="9">
        <v>4.9496128997827054</v>
      </c>
      <c r="FD62" s="9">
        <v>5.3697220464094704</v>
      </c>
      <c r="FE62" s="9">
        <v>5.6880317425824929</v>
      </c>
      <c r="FF62" s="9">
        <v>5.8701426797223162</v>
      </c>
      <c r="FG62" s="9">
        <v>5.8205968952780829</v>
      </c>
      <c r="FH62" s="9">
        <v>5.8603065745510001</v>
      </c>
      <c r="FI62" s="9">
        <v>5.9839413225634592</v>
      </c>
      <c r="FJ62" s="9">
        <v>5.7705595488767445</v>
      </c>
    </row>
    <row r="63" spans="2:166" x14ac:dyDescent="0.3">
      <c r="B63" s="6" t="s">
        <v>20</v>
      </c>
      <c r="C63" s="10">
        <v>10.869617570806248</v>
      </c>
      <c r="D63" s="10">
        <v>12.27574167736398</v>
      </c>
      <c r="E63" s="10">
        <v>11.8485248692454</v>
      </c>
      <c r="F63" s="10">
        <v>13.269106728120313</v>
      </c>
      <c r="G63" s="10">
        <v>11.373751694063087</v>
      </c>
      <c r="H63" s="10">
        <v>11.322133748019208</v>
      </c>
      <c r="I63" s="10">
        <v>11.058068198337971</v>
      </c>
      <c r="J63" s="10">
        <v>10.883315428549142</v>
      </c>
      <c r="K63" s="10">
        <v>10.592987073494564</v>
      </c>
      <c r="L63" s="10">
        <v>10.199554438066782</v>
      </c>
      <c r="M63" s="10">
        <v>9.7983230723025692</v>
      </c>
      <c r="N63" s="10">
        <v>9.4886052330111053</v>
      </c>
      <c r="O63" s="10">
        <v>9.292419535929044</v>
      </c>
      <c r="P63" s="10">
        <v>9.5146846404498842</v>
      </c>
      <c r="Q63" s="10">
        <v>9.5835984837129971</v>
      </c>
      <c r="R63" s="10">
        <v>9.8383519676679256</v>
      </c>
      <c r="S63" s="10">
        <v>9.6094325665801676</v>
      </c>
      <c r="T63" s="10">
        <v>9.6860169032670633</v>
      </c>
      <c r="U63" s="10">
        <v>9.992922182972098</v>
      </c>
      <c r="V63" s="10">
        <v>10.529013570623182</v>
      </c>
      <c r="W63" s="10">
        <v>10.631734180536347</v>
      </c>
      <c r="X63" s="10">
        <v>11.051677149487121</v>
      </c>
      <c r="Y63" s="10">
        <v>11.039199075935866</v>
      </c>
      <c r="Z63" s="10">
        <v>11.305507644846797</v>
      </c>
      <c r="AA63" s="10">
        <v>10.925201279430013</v>
      </c>
      <c r="AB63" s="10">
        <v>10.594282998897492</v>
      </c>
      <c r="AC63" s="10">
        <v>10.647288793919223</v>
      </c>
      <c r="AD63" s="10">
        <v>10.660395299649352</v>
      </c>
      <c r="AE63" s="10">
        <v>10.127506265630718</v>
      </c>
      <c r="AF63" s="10">
        <v>9.763184539738905</v>
      </c>
      <c r="AG63" s="10">
        <v>9.6441748554358444</v>
      </c>
      <c r="AH63" s="10">
        <v>9.3790273780658175</v>
      </c>
      <c r="AI63" s="10">
        <v>8.8217320910292241</v>
      </c>
      <c r="AJ63" s="10">
        <v>8.5647819183158198</v>
      </c>
      <c r="AK63" s="10">
        <v>8.3113401390310351</v>
      </c>
      <c r="AL63" s="10">
        <v>8.0827606955101281</v>
      </c>
      <c r="AM63" s="10">
        <v>7.8699859825589042</v>
      </c>
      <c r="AN63" s="10">
        <v>7.7252103863543349</v>
      </c>
      <c r="AO63" s="10">
        <v>7.6966586261478138</v>
      </c>
      <c r="AP63" s="10">
        <v>7.6278108181670055</v>
      </c>
      <c r="AQ63" s="10">
        <v>7.2453730318851131</v>
      </c>
      <c r="AR63" s="10">
        <v>7.5656779551855564</v>
      </c>
      <c r="AS63" s="10">
        <v>7.6093145074146902</v>
      </c>
      <c r="AT63" s="10">
        <v>7.8831202462198142</v>
      </c>
      <c r="AU63" s="10">
        <v>8.1192433356065674</v>
      </c>
      <c r="AV63" s="10">
        <v>8.3255687804140006</v>
      </c>
      <c r="AW63" s="10">
        <v>8.4000462400916653</v>
      </c>
      <c r="AX63" s="10">
        <v>8.355768768113645</v>
      </c>
      <c r="AY63" s="10">
        <v>8.1757356616492842</v>
      </c>
      <c r="AZ63" s="10">
        <v>8.1066625635913869</v>
      </c>
      <c r="BA63" s="10">
        <v>8.1445788252331166</v>
      </c>
      <c r="BB63" s="10">
        <v>8.1705962241074896</v>
      </c>
      <c r="BC63" s="10">
        <v>8.0584666791610235</v>
      </c>
      <c r="BD63" s="10">
        <v>8.1471961889434876</v>
      </c>
      <c r="BE63" s="10">
        <v>8.1929891676410236</v>
      </c>
      <c r="BF63" s="10">
        <v>8.2547928968992306</v>
      </c>
      <c r="BG63" s="10">
        <v>8.0475429248385861</v>
      </c>
      <c r="BH63" s="10">
        <v>8.0333111090859113</v>
      </c>
      <c r="BI63" s="10">
        <v>8.1054490326891848</v>
      </c>
      <c r="BJ63" s="10">
        <v>7.8567047070492588</v>
      </c>
      <c r="BK63" s="10">
        <v>7.6232523563634569</v>
      </c>
      <c r="BL63" s="10">
        <v>7.5766313754357633</v>
      </c>
      <c r="BM63" s="10">
        <v>7.7124806966023325</v>
      </c>
      <c r="BN63" s="10">
        <v>7.9228448987308822</v>
      </c>
      <c r="BO63" s="10">
        <v>7.9464676858852599</v>
      </c>
      <c r="BP63" s="10">
        <v>8.1754353076723785</v>
      </c>
      <c r="BQ63" s="10">
        <v>8.3585352295894051</v>
      </c>
      <c r="BR63" s="10">
        <v>8.366167682806104</v>
      </c>
      <c r="BS63" s="10">
        <v>8.0719405081224274</v>
      </c>
      <c r="BT63" s="10">
        <v>7.632540199361987</v>
      </c>
      <c r="BU63" s="10">
        <v>7.2631545844747984</v>
      </c>
      <c r="BV63" s="10">
        <v>6.6316513324442443</v>
      </c>
      <c r="BW63" s="10">
        <v>6.3731918194726216</v>
      </c>
      <c r="BX63" s="10">
        <v>6.3231763358249689</v>
      </c>
      <c r="BY63" s="10">
        <v>6.1885679775993081</v>
      </c>
      <c r="BZ63" s="10">
        <v>5.8888186922966277</v>
      </c>
      <c r="CA63" s="10">
        <v>5.5855782016904998</v>
      </c>
      <c r="CB63" s="10">
        <v>5.4231136991582334</v>
      </c>
      <c r="CC63" s="10">
        <v>5.2177773871446025</v>
      </c>
      <c r="CD63" s="10">
        <v>5.2161508898731865</v>
      </c>
      <c r="CE63" s="10">
        <v>5.1367057139381442</v>
      </c>
      <c r="CF63" s="10">
        <v>5.0653236206219718</v>
      </c>
      <c r="CG63" s="10">
        <v>5.1807683640022386</v>
      </c>
      <c r="CH63" s="10">
        <v>5.261293451433362</v>
      </c>
      <c r="CI63" s="10">
        <v>5.4051110706072674</v>
      </c>
      <c r="CJ63" s="10">
        <v>5.5978502052343204</v>
      </c>
      <c r="CK63" s="10">
        <v>5.8697021331817849</v>
      </c>
      <c r="CL63" s="10">
        <v>6.0767621229110924</v>
      </c>
      <c r="CM63" s="10">
        <v>6.3018800591072095</v>
      </c>
      <c r="CN63" s="10">
        <v>6.5726313897676416</v>
      </c>
      <c r="CO63" s="10">
        <v>6.7643593012787866</v>
      </c>
      <c r="CP63" s="10">
        <v>6.6854769811974251</v>
      </c>
      <c r="CQ63" s="10">
        <v>6.7632944831275967</v>
      </c>
      <c r="CR63" s="10">
        <v>6.8793661692760164</v>
      </c>
      <c r="CS63" s="10">
        <v>6.9318357978940179</v>
      </c>
      <c r="CT63" s="10">
        <v>6.7976308960481235</v>
      </c>
      <c r="CU63" s="10">
        <v>6.2756126973167747</v>
      </c>
      <c r="CV63" s="10">
        <v>5.7587545539997471</v>
      </c>
      <c r="CW63" s="10">
        <v>5.6298018085843049</v>
      </c>
      <c r="CX63" s="10">
        <v>5.2107859864390553</v>
      </c>
      <c r="CY63" s="10">
        <v>4.888515984907154</v>
      </c>
      <c r="CZ63" s="10">
        <v>4.7951199168134364</v>
      </c>
      <c r="DA63" s="10">
        <v>4.711133541369569</v>
      </c>
      <c r="DB63" s="10">
        <v>4.6358784367644699</v>
      </c>
      <c r="DC63" s="10">
        <v>4.8601598047001753</v>
      </c>
      <c r="DD63" s="10">
        <v>4.7239884059369155</v>
      </c>
      <c r="DE63" s="10">
        <v>4.6555390074300886</v>
      </c>
      <c r="DF63" s="10">
        <v>4.5668319197621319</v>
      </c>
      <c r="DG63" s="10">
        <v>4.4631567228750439</v>
      </c>
      <c r="DH63" s="10">
        <v>4.384720351460988</v>
      </c>
      <c r="DI63" s="10">
        <v>4.2484151552755689</v>
      </c>
      <c r="DJ63" s="10">
        <v>4.2211731617015653</v>
      </c>
      <c r="DK63" s="10">
        <v>4.0973522511242191</v>
      </c>
      <c r="DL63" s="10">
        <v>4.0040575248923291</v>
      </c>
      <c r="DM63" s="10">
        <v>3.938171550260261</v>
      </c>
      <c r="DN63" s="10">
        <v>3.8269291246464756</v>
      </c>
      <c r="DO63" s="10">
        <v>3.7153672912512752</v>
      </c>
      <c r="DP63" s="10">
        <v>3.6820722401344907</v>
      </c>
      <c r="DQ63" s="10">
        <v>3.6689449324041368</v>
      </c>
      <c r="DR63" s="10">
        <v>3.6601674115202294</v>
      </c>
      <c r="DS63" s="10">
        <v>3.5265093643425818</v>
      </c>
      <c r="DT63" s="10">
        <v>3.509609674299897</v>
      </c>
      <c r="DU63" s="10">
        <v>3.4941101211166634</v>
      </c>
      <c r="DV63" s="10">
        <v>3.4551497918659706</v>
      </c>
      <c r="DW63" s="10">
        <v>3.3558065254661074</v>
      </c>
      <c r="DX63" s="10">
        <v>3.4066595455215865</v>
      </c>
      <c r="DY63" s="10">
        <v>3.4086276844221519</v>
      </c>
      <c r="DZ63" s="10">
        <v>3.4774191626166964</v>
      </c>
      <c r="EA63" s="10">
        <v>3.4576695821878154</v>
      </c>
      <c r="EB63" s="10">
        <v>3.450011367781979</v>
      </c>
      <c r="EC63" s="10">
        <v>3.5492242627240338</v>
      </c>
      <c r="ED63" s="10">
        <v>3.5426757815202694</v>
      </c>
      <c r="EE63" s="10">
        <v>3.5938316901678022</v>
      </c>
      <c r="EF63" s="10">
        <v>3.663988136774468</v>
      </c>
      <c r="EG63" s="10">
        <v>3.8093960218164824</v>
      </c>
      <c r="EH63" s="10">
        <v>3.8542560327363606</v>
      </c>
      <c r="EI63" s="10">
        <v>3.9206819115292406</v>
      </c>
      <c r="EJ63" s="10">
        <v>4.0853376591822341</v>
      </c>
      <c r="EK63" s="10">
        <v>4.2535608839433925</v>
      </c>
      <c r="EL63" s="10">
        <v>4.3958851453234971</v>
      </c>
      <c r="EM63" s="10">
        <v>4.405925721805624</v>
      </c>
      <c r="EN63" s="10">
        <v>4.4047606755628879</v>
      </c>
      <c r="EO63" s="10">
        <v>4.3673530068538815</v>
      </c>
      <c r="EP63" s="10">
        <v>4.1691716695343493</v>
      </c>
      <c r="EQ63" s="10">
        <v>3.8662057470487321</v>
      </c>
      <c r="ER63" s="10">
        <v>3.2102718659539815</v>
      </c>
      <c r="ES63" s="10">
        <v>2.9762040628681854</v>
      </c>
      <c r="ET63" s="10">
        <v>2.9229080784925845</v>
      </c>
      <c r="EU63" s="10">
        <v>2.7616569816756806</v>
      </c>
      <c r="EV63" s="10">
        <v>2.6823053410900641</v>
      </c>
      <c r="EW63" s="10">
        <v>2.7264705449795543</v>
      </c>
      <c r="EX63" s="10">
        <v>2.708464719578914</v>
      </c>
      <c r="EY63" s="10">
        <v>2.6951996632027941</v>
      </c>
      <c r="EZ63" s="10">
        <v>3.0513821269170291</v>
      </c>
      <c r="FA63" s="10">
        <v>3.7788050175697148</v>
      </c>
      <c r="FB63" s="10">
        <v>4.5364827525069993</v>
      </c>
      <c r="FC63" s="10">
        <v>4.920322930727786</v>
      </c>
      <c r="FD63" s="10">
        <v>5.3233419352019222</v>
      </c>
      <c r="FE63" s="10">
        <v>5.6294327170598732</v>
      </c>
      <c r="FF63" s="10">
        <v>5.8150363087577777</v>
      </c>
      <c r="FG63" s="10">
        <v>5.768603433522153</v>
      </c>
      <c r="FH63" s="10">
        <v>5.8207615348180441</v>
      </c>
      <c r="FI63" s="10">
        <v>5.9477718210867296</v>
      </c>
      <c r="FJ63" s="10">
        <v>5.7564669318380046</v>
      </c>
    </row>
    <row r="64" spans="2:166" x14ac:dyDescent="0.3">
      <c r="B64" s="1"/>
      <c r="FG64"/>
      <c r="FH64"/>
      <c r="FI64"/>
      <c r="FJ64"/>
    </row>
    <row r="65" spans="2:166" x14ac:dyDescent="0.3">
      <c r="B65" s="1"/>
      <c r="FG65"/>
      <c r="FH65"/>
      <c r="FI65"/>
      <c r="FJ65"/>
    </row>
    <row r="66" spans="2:166" x14ac:dyDescent="0.3">
      <c r="B66" s="3" t="s">
        <v>6</v>
      </c>
      <c r="DR66" s="1" t="s">
        <v>6</v>
      </c>
      <c r="FG66"/>
      <c r="FH66"/>
      <c r="FI66"/>
      <c r="FJ66"/>
    </row>
    <row r="67" spans="2:166" x14ac:dyDescent="0.3">
      <c r="B67" s="1"/>
      <c r="FG67"/>
      <c r="FH67"/>
      <c r="FI67"/>
      <c r="FJ67"/>
    </row>
    <row r="68" spans="2:166" x14ac:dyDescent="0.3">
      <c r="B68" s="4" t="s">
        <v>36</v>
      </c>
      <c r="C68" s="5" t="s">
        <v>45</v>
      </c>
      <c r="D68" s="5" t="s">
        <v>46</v>
      </c>
      <c r="E68" s="5" t="s">
        <v>47</v>
      </c>
      <c r="F68" s="5" t="s">
        <v>48</v>
      </c>
      <c r="G68" s="5" t="s">
        <v>49</v>
      </c>
      <c r="H68" s="5" t="s">
        <v>50</v>
      </c>
      <c r="I68" s="5" t="s">
        <v>51</v>
      </c>
      <c r="J68" s="5" t="s">
        <v>52</v>
      </c>
      <c r="K68" s="5" t="s">
        <v>53</v>
      </c>
      <c r="L68" s="5" t="s">
        <v>54</v>
      </c>
      <c r="M68" s="5" t="s">
        <v>55</v>
      </c>
      <c r="N68" s="5" t="s">
        <v>56</v>
      </c>
      <c r="O68" s="5" t="s">
        <v>57</v>
      </c>
      <c r="P68" s="5" t="s">
        <v>58</v>
      </c>
      <c r="Q68" s="5" t="s">
        <v>59</v>
      </c>
      <c r="R68" s="5" t="s">
        <v>60</v>
      </c>
      <c r="S68" s="5" t="s">
        <v>61</v>
      </c>
      <c r="T68" s="5" t="s">
        <v>62</v>
      </c>
      <c r="U68" s="5" t="s">
        <v>63</v>
      </c>
      <c r="V68" s="5" t="s">
        <v>64</v>
      </c>
      <c r="W68" s="5" t="s">
        <v>65</v>
      </c>
      <c r="X68" s="5" t="s">
        <v>66</v>
      </c>
      <c r="Y68" s="5" t="s">
        <v>67</v>
      </c>
      <c r="Z68" s="5" t="s">
        <v>68</v>
      </c>
      <c r="AA68" s="5" t="s">
        <v>69</v>
      </c>
      <c r="AB68" s="5" t="s">
        <v>70</v>
      </c>
      <c r="AC68" s="5" t="s">
        <v>71</v>
      </c>
      <c r="AD68" s="5" t="s">
        <v>72</v>
      </c>
      <c r="AE68" s="5" t="s">
        <v>73</v>
      </c>
      <c r="AF68" s="5" t="s">
        <v>74</v>
      </c>
      <c r="AG68" s="5" t="s">
        <v>75</v>
      </c>
      <c r="AH68" s="5" t="s">
        <v>76</v>
      </c>
      <c r="AI68" s="5" t="s">
        <v>77</v>
      </c>
      <c r="AJ68" s="5" t="s">
        <v>78</v>
      </c>
      <c r="AK68" s="5" t="s">
        <v>79</v>
      </c>
      <c r="AL68" s="5" t="s">
        <v>80</v>
      </c>
      <c r="AM68" s="5" t="s">
        <v>81</v>
      </c>
      <c r="AN68" s="5" t="s">
        <v>82</v>
      </c>
      <c r="AO68" s="5" t="s">
        <v>83</v>
      </c>
      <c r="AP68" s="5" t="s">
        <v>84</v>
      </c>
      <c r="AQ68" s="5" t="s">
        <v>85</v>
      </c>
      <c r="AR68" s="5" t="s">
        <v>86</v>
      </c>
      <c r="AS68" s="5" t="s">
        <v>87</v>
      </c>
      <c r="AT68" s="5" t="s">
        <v>88</v>
      </c>
      <c r="AU68" s="5" t="s">
        <v>89</v>
      </c>
      <c r="AV68" s="5" t="s">
        <v>90</v>
      </c>
      <c r="AW68" s="5" t="s">
        <v>91</v>
      </c>
      <c r="AX68" s="5" t="s">
        <v>92</v>
      </c>
      <c r="AY68" s="5" t="s">
        <v>93</v>
      </c>
      <c r="AZ68" s="5" t="s">
        <v>94</v>
      </c>
      <c r="BA68" s="5" t="s">
        <v>95</v>
      </c>
      <c r="BB68" s="5" t="s">
        <v>96</v>
      </c>
      <c r="BC68" s="5" t="s">
        <v>97</v>
      </c>
      <c r="BD68" s="5" t="s">
        <v>98</v>
      </c>
      <c r="BE68" s="5" t="s">
        <v>99</v>
      </c>
      <c r="BF68" s="5" t="s">
        <v>100</v>
      </c>
      <c r="BG68" s="5" t="s">
        <v>101</v>
      </c>
      <c r="BH68" s="5" t="s">
        <v>102</v>
      </c>
      <c r="BI68" s="5" t="s">
        <v>103</v>
      </c>
      <c r="BJ68" s="5" t="s">
        <v>104</v>
      </c>
      <c r="BK68" s="5" t="s">
        <v>105</v>
      </c>
      <c r="BL68" s="5" t="s">
        <v>106</v>
      </c>
      <c r="BM68" s="5" t="s">
        <v>107</v>
      </c>
      <c r="BN68" s="5" t="s">
        <v>108</v>
      </c>
      <c r="BO68" s="5" t="s">
        <v>109</v>
      </c>
      <c r="BP68" s="5" t="s">
        <v>110</v>
      </c>
      <c r="BQ68" s="5" t="s">
        <v>111</v>
      </c>
      <c r="BR68" s="5" t="s">
        <v>112</v>
      </c>
      <c r="BS68" s="5" t="s">
        <v>113</v>
      </c>
      <c r="BT68" s="5" t="s">
        <v>114</v>
      </c>
      <c r="BU68" s="5" t="s">
        <v>115</v>
      </c>
      <c r="BV68" s="5" t="s">
        <v>116</v>
      </c>
      <c r="BW68" s="5" t="s">
        <v>117</v>
      </c>
      <c r="BX68" s="5" t="s">
        <v>118</v>
      </c>
      <c r="BY68" s="5" t="s">
        <v>119</v>
      </c>
      <c r="BZ68" s="5" t="s">
        <v>120</v>
      </c>
      <c r="CA68" s="5" t="s">
        <v>121</v>
      </c>
      <c r="CB68" s="5" t="s">
        <v>122</v>
      </c>
      <c r="CC68" s="5" t="s">
        <v>123</v>
      </c>
      <c r="CD68" s="5" t="s">
        <v>124</v>
      </c>
      <c r="CE68" s="5" t="s">
        <v>125</v>
      </c>
      <c r="CF68" s="5" t="s">
        <v>126</v>
      </c>
      <c r="CG68" s="5" t="s">
        <v>127</v>
      </c>
      <c r="CH68" s="5" t="s">
        <v>128</v>
      </c>
      <c r="CI68" s="5" t="s">
        <v>129</v>
      </c>
      <c r="CJ68" s="5" t="s">
        <v>130</v>
      </c>
      <c r="CK68" s="5" t="s">
        <v>131</v>
      </c>
      <c r="CL68" s="5" t="s">
        <v>132</v>
      </c>
      <c r="CM68" s="5" t="s">
        <v>133</v>
      </c>
      <c r="CN68" s="5" t="s">
        <v>134</v>
      </c>
      <c r="CO68" s="5" t="s">
        <v>135</v>
      </c>
      <c r="CP68" s="5" t="s">
        <v>136</v>
      </c>
      <c r="CQ68" s="5" t="s">
        <v>137</v>
      </c>
      <c r="CR68" s="5" t="s">
        <v>138</v>
      </c>
      <c r="CS68" s="5" t="s">
        <v>139</v>
      </c>
      <c r="CT68" s="5" t="s">
        <v>140</v>
      </c>
      <c r="CU68" s="5" t="s">
        <v>141</v>
      </c>
      <c r="CV68" s="5" t="s">
        <v>142</v>
      </c>
      <c r="CW68" s="5" t="s">
        <v>143</v>
      </c>
      <c r="CX68" s="5" t="s">
        <v>144</v>
      </c>
      <c r="CY68" s="5" t="s">
        <v>145</v>
      </c>
      <c r="CZ68" s="5" t="s">
        <v>146</v>
      </c>
      <c r="DA68" s="5" t="s">
        <v>147</v>
      </c>
      <c r="DB68" s="5" t="s">
        <v>148</v>
      </c>
      <c r="DC68" s="5" t="s">
        <v>149</v>
      </c>
      <c r="DD68" s="5" t="s">
        <v>150</v>
      </c>
      <c r="DE68" s="5" t="s">
        <v>151</v>
      </c>
      <c r="DF68" s="5" t="s">
        <v>152</v>
      </c>
      <c r="DG68" s="5" t="s">
        <v>153</v>
      </c>
      <c r="DH68" s="5" t="s">
        <v>154</v>
      </c>
      <c r="DI68" s="5" t="s">
        <v>155</v>
      </c>
      <c r="DJ68" s="5" t="s">
        <v>156</v>
      </c>
      <c r="DK68" s="5" t="s">
        <v>157</v>
      </c>
      <c r="DL68" s="5" t="s">
        <v>158</v>
      </c>
      <c r="DM68" s="5" t="s">
        <v>159</v>
      </c>
      <c r="DN68" s="5" t="s">
        <v>160</v>
      </c>
      <c r="DO68" s="5" t="s">
        <v>161</v>
      </c>
      <c r="DP68" s="5" t="s">
        <v>162</v>
      </c>
      <c r="DQ68" s="5" t="s">
        <v>163</v>
      </c>
      <c r="DR68" s="5" t="s">
        <v>164</v>
      </c>
      <c r="DS68" s="5" t="s">
        <v>165</v>
      </c>
      <c r="DT68" s="5" t="s">
        <v>166</v>
      </c>
      <c r="DU68" s="5" t="s">
        <v>167</v>
      </c>
      <c r="DV68" s="5" t="s">
        <v>168</v>
      </c>
      <c r="DW68" s="5" t="s">
        <v>169</v>
      </c>
      <c r="DX68" s="5" t="s">
        <v>170</v>
      </c>
      <c r="DY68" s="5" t="s">
        <v>171</v>
      </c>
      <c r="DZ68" s="5" t="s">
        <v>172</v>
      </c>
      <c r="EA68" s="5" t="s">
        <v>173</v>
      </c>
      <c r="EB68" s="5" t="s">
        <v>174</v>
      </c>
      <c r="EC68" s="5" t="s">
        <v>175</v>
      </c>
      <c r="ED68" s="5" t="s">
        <v>176</v>
      </c>
      <c r="EE68" s="5" t="s">
        <v>177</v>
      </c>
      <c r="EF68" s="5" t="s">
        <v>178</v>
      </c>
      <c r="EG68" s="5" t="s">
        <v>179</v>
      </c>
      <c r="EH68" s="5" t="s">
        <v>180</v>
      </c>
      <c r="EI68" s="5" t="s">
        <v>181</v>
      </c>
      <c r="EJ68" s="5" t="s">
        <v>182</v>
      </c>
      <c r="EK68" s="5" t="s">
        <v>187</v>
      </c>
      <c r="EL68" s="5" t="s">
        <v>188</v>
      </c>
      <c r="EM68" s="5" t="s">
        <v>189</v>
      </c>
      <c r="EN68" s="5" t="s">
        <v>192</v>
      </c>
      <c r="EO68" s="5" t="s">
        <v>193</v>
      </c>
      <c r="EP68" s="5" t="s">
        <v>194</v>
      </c>
      <c r="EQ68" s="5" t="s">
        <v>195</v>
      </c>
      <c r="ER68" s="5" t="s">
        <v>196</v>
      </c>
      <c r="ES68" s="5" t="s">
        <v>197</v>
      </c>
      <c r="ET68" s="5" t="s">
        <v>198</v>
      </c>
      <c r="EU68" s="5" t="s">
        <v>199</v>
      </c>
      <c r="EV68" s="5" t="s">
        <v>200</v>
      </c>
      <c r="EW68" s="5" t="s">
        <v>202</v>
      </c>
      <c r="EX68" s="5" t="s">
        <v>203</v>
      </c>
      <c r="EY68" s="5" t="s">
        <v>204</v>
      </c>
      <c r="EZ68" s="5" t="s">
        <v>205</v>
      </c>
      <c r="FA68" s="5" t="s">
        <v>208</v>
      </c>
      <c r="FB68" s="5" t="s">
        <v>235</v>
      </c>
      <c r="FC68" s="5" t="s">
        <v>236</v>
      </c>
      <c r="FD68" s="5" t="s">
        <v>238</v>
      </c>
      <c r="FE68" s="5" t="s">
        <v>241</v>
      </c>
      <c r="FF68" s="5" t="s">
        <v>242</v>
      </c>
      <c r="FG68" s="5" t="s">
        <v>243</v>
      </c>
      <c r="FH68" s="5" t="s">
        <v>244</v>
      </c>
      <c r="FI68" s="5" t="s">
        <v>245</v>
      </c>
      <c r="FJ68" s="5" t="s">
        <v>246</v>
      </c>
    </row>
    <row r="69" spans="2:166" x14ac:dyDescent="0.3">
      <c r="B69" s="1" t="s">
        <v>34</v>
      </c>
      <c r="C69" s="9">
        <v>7.6665802207561491</v>
      </c>
      <c r="D69" s="9">
        <v>7.8483044759703056</v>
      </c>
      <c r="E69" s="9">
        <v>8.2308080676832169</v>
      </c>
      <c r="F69" s="9">
        <v>8.3476592452553433</v>
      </c>
      <c r="G69" s="9">
        <v>7.7177769896270885</v>
      </c>
      <c r="H69" s="9">
        <v>7.4897827134569246</v>
      </c>
      <c r="I69" s="9">
        <v>7.2325972798613192</v>
      </c>
      <c r="J69" s="9">
        <v>7.0161523723377597</v>
      </c>
      <c r="K69" s="9">
        <v>7.4417344426277943</v>
      </c>
      <c r="L69" s="9">
        <v>7.1992143043900043</v>
      </c>
      <c r="M69" s="9">
        <v>6.9277829641393316</v>
      </c>
      <c r="N69" s="9">
        <v>6.5578619571763639</v>
      </c>
      <c r="O69" s="9">
        <v>6.1803081973022067</v>
      </c>
      <c r="P69" s="9">
        <v>6.1556889706695754</v>
      </c>
      <c r="Q69" s="9">
        <v>6.3136973256025524</v>
      </c>
      <c r="R69" s="9">
        <v>6.4546039389055938</v>
      </c>
      <c r="S69" s="9">
        <v>6.4239272875551183</v>
      </c>
      <c r="T69" s="9">
        <v>6.402116723809395</v>
      </c>
      <c r="U69" s="9">
        <v>6.5272108523986825</v>
      </c>
      <c r="V69" s="9">
        <v>6.6487151086898164</v>
      </c>
      <c r="W69" s="9">
        <v>6.6874391614899702</v>
      </c>
      <c r="X69" s="9">
        <v>7.0379078379376097</v>
      </c>
      <c r="Y69" s="9">
        <v>7.1404127125443448</v>
      </c>
      <c r="Z69" s="9">
        <v>7.0254241254520444</v>
      </c>
      <c r="AA69" s="9">
        <v>6.7501432457152681</v>
      </c>
      <c r="AB69" s="9">
        <v>6.7352691555523325</v>
      </c>
      <c r="AC69" s="9">
        <v>6.7368808884835731</v>
      </c>
      <c r="AD69" s="9">
        <v>6.6543454977491558</v>
      </c>
      <c r="AE69" s="9">
        <v>6.2644352910062153</v>
      </c>
      <c r="AF69" s="9">
        <v>5.9953589826438751</v>
      </c>
      <c r="AG69" s="9">
        <v>5.7829466384912864</v>
      </c>
      <c r="AH69" s="9">
        <v>5.4180274007486862</v>
      </c>
      <c r="AI69" s="9">
        <v>4.7532629359194303</v>
      </c>
      <c r="AJ69" s="9">
        <v>4.3857000798498467</v>
      </c>
      <c r="AK69" s="9">
        <v>4.0519997284050211</v>
      </c>
      <c r="AL69" s="9">
        <v>3.6814716657306685</v>
      </c>
      <c r="AM69" s="9">
        <v>3.4170708047258587</v>
      </c>
      <c r="AN69" s="9">
        <v>3.3209844754335243</v>
      </c>
      <c r="AO69" s="9">
        <v>3.2287850536407046</v>
      </c>
      <c r="AP69" s="9">
        <v>3.1215139086903663</v>
      </c>
      <c r="AQ69" s="9">
        <v>2.9680144486817368</v>
      </c>
      <c r="AR69" s="9">
        <v>3.0359979018858891</v>
      </c>
      <c r="AS69" s="9">
        <v>3.2053267016503932</v>
      </c>
      <c r="AT69" s="9">
        <v>3.4020084450542316</v>
      </c>
      <c r="AU69" s="9">
        <v>3.6530768751714002</v>
      </c>
      <c r="AV69" s="9">
        <v>3.9448597675335733</v>
      </c>
      <c r="AW69" s="9">
        <v>4.0423922669381041</v>
      </c>
      <c r="AX69" s="9">
        <v>4.0256099001630616</v>
      </c>
      <c r="AY69" s="9">
        <v>3.9094891948029327</v>
      </c>
      <c r="AZ69" s="9">
        <v>3.8622460726496151</v>
      </c>
      <c r="BA69" s="9">
        <v>3.9112081857880341</v>
      </c>
      <c r="BB69" s="9">
        <v>3.9201994600493979</v>
      </c>
      <c r="BC69" s="9">
        <v>3.8570739962620393</v>
      </c>
      <c r="BD69" s="9">
        <v>3.9461612425882322</v>
      </c>
      <c r="BE69" s="9">
        <v>4.0118287633546448</v>
      </c>
      <c r="BF69" s="9">
        <v>4.0056598208067546</v>
      </c>
      <c r="BG69" s="9">
        <v>3.9085212406847063</v>
      </c>
      <c r="BH69" s="9">
        <v>3.9154282839476555</v>
      </c>
      <c r="BI69" s="9">
        <v>3.9438756159716566</v>
      </c>
      <c r="BJ69" s="9">
        <v>3.8296131591802527</v>
      </c>
      <c r="BK69" s="9">
        <v>3.6226334855887639</v>
      </c>
      <c r="BL69" s="9">
        <v>3.6054557656177035</v>
      </c>
      <c r="BM69" s="9">
        <v>3.6539074179711708</v>
      </c>
      <c r="BN69" s="9">
        <v>3.7499002814363074</v>
      </c>
      <c r="BO69" s="9">
        <v>3.8426308365490089</v>
      </c>
      <c r="BP69" s="9">
        <v>4.015778496793299</v>
      </c>
      <c r="BQ69" s="9">
        <v>4.2672689886789019</v>
      </c>
      <c r="BR69" s="9">
        <v>4.3644153031983972</v>
      </c>
      <c r="BS69" s="9">
        <v>4.2068289123214457</v>
      </c>
      <c r="BT69" s="9">
        <v>3.9542211566568071</v>
      </c>
      <c r="BU69" s="9">
        <v>3.6532332061411528</v>
      </c>
      <c r="BV69" s="9">
        <v>3.1397683195519352</v>
      </c>
      <c r="BW69" s="9">
        <v>2.7114771160273428</v>
      </c>
      <c r="BX69" s="9">
        <v>2.5503716585314788</v>
      </c>
      <c r="BY69" s="9">
        <v>2.4430868268131496</v>
      </c>
      <c r="BZ69" s="9">
        <v>2.2700841660468973</v>
      </c>
      <c r="CA69" s="9">
        <v>2.0395415385592655</v>
      </c>
      <c r="CB69" s="9">
        <v>1.9089232755738392</v>
      </c>
      <c r="CC69" s="9">
        <v>1.761056726679243</v>
      </c>
      <c r="CD69" s="9">
        <v>1.6596770347940759</v>
      </c>
      <c r="CE69" s="9">
        <v>1.5830935778214192</v>
      </c>
      <c r="CF69" s="9">
        <v>1.5549625602726391</v>
      </c>
      <c r="CG69" s="9">
        <v>1.5941941393050933</v>
      </c>
      <c r="CH69" s="9">
        <v>1.6687848210787466</v>
      </c>
      <c r="CI69" s="9">
        <v>1.756345771585528</v>
      </c>
      <c r="CJ69" s="9">
        <v>1.9406698539047837</v>
      </c>
      <c r="CK69" s="9">
        <v>2.1343830746391155</v>
      </c>
      <c r="CL69" s="9">
        <v>2.327949860384213</v>
      </c>
      <c r="CM69" s="9">
        <v>2.5055593444264042</v>
      </c>
      <c r="CN69" s="9">
        <v>2.7522841672146559</v>
      </c>
      <c r="CO69" s="9">
        <v>3.0299923824435147</v>
      </c>
      <c r="CP69" s="9">
        <v>3.1663848738003368</v>
      </c>
      <c r="CQ69" s="9">
        <v>3.1947846190204929</v>
      </c>
      <c r="CR69" s="9">
        <v>3.2796207967760602</v>
      </c>
      <c r="CS69" s="9">
        <v>3.3453786310312386</v>
      </c>
      <c r="CT69" s="9">
        <v>3.2701450927383711</v>
      </c>
      <c r="CU69" s="9">
        <v>2.9594137691858107</v>
      </c>
      <c r="CV69" s="9">
        <v>2.5940568889059032</v>
      </c>
      <c r="CW69" s="9">
        <v>2.4829234480236733</v>
      </c>
      <c r="CX69" s="9">
        <v>2.3659457643498047</v>
      </c>
      <c r="CY69" s="9">
        <v>2.1183354537207486</v>
      </c>
      <c r="CZ69" s="9">
        <v>1.9593277113434975</v>
      </c>
      <c r="DA69" s="9">
        <v>1.8330080567281577</v>
      </c>
      <c r="DB69" s="9">
        <v>1.6690769870349544</v>
      </c>
      <c r="DC69" s="9">
        <v>1.4971538504290889</v>
      </c>
      <c r="DD69" s="9">
        <v>1.4162701474081127</v>
      </c>
      <c r="DE69" s="9">
        <v>1.3350705802242095</v>
      </c>
      <c r="DF69" s="9">
        <v>1.2331123354978966</v>
      </c>
      <c r="DG69" s="9">
        <v>1.1133410337127607</v>
      </c>
      <c r="DH69" s="9">
        <v>1.0456840681160608</v>
      </c>
      <c r="DI69" s="9">
        <v>0.99149150793350838</v>
      </c>
      <c r="DJ69" s="9">
        <v>0.90575303177432909</v>
      </c>
      <c r="DK69" s="9">
        <v>0.82960013997236159</v>
      </c>
      <c r="DL69" s="9">
        <v>0.76810974715483871</v>
      </c>
      <c r="DM69" s="9">
        <v>0.72028311554495317</v>
      </c>
      <c r="DN69" s="9">
        <v>0.66870456764747455</v>
      </c>
      <c r="DO69" s="9">
        <v>0.60676275155486237</v>
      </c>
      <c r="DP69" s="9">
        <v>0.57908545642520748</v>
      </c>
      <c r="DQ69" s="9">
        <v>0.55911252862796745</v>
      </c>
      <c r="DR69" s="9">
        <v>0.5333155662029323</v>
      </c>
      <c r="DS69" s="9">
        <v>0.50107561373520071</v>
      </c>
      <c r="DT69" s="9">
        <v>0.49212105873609652</v>
      </c>
      <c r="DU69" s="9">
        <v>0.48734299979457713</v>
      </c>
      <c r="DV69" s="9">
        <v>0.47927993959249371</v>
      </c>
      <c r="DW69" s="9">
        <v>0.45596960074554949</v>
      </c>
      <c r="DX69" s="9">
        <v>0.45548678659460534</v>
      </c>
      <c r="DY69" s="9">
        <v>0.45970560257070064</v>
      </c>
      <c r="DZ69" s="9">
        <v>0.45725963586815471</v>
      </c>
      <c r="EA69" s="9">
        <v>0.45949280258727682</v>
      </c>
      <c r="EB69" s="9">
        <v>0.46351717303149625</v>
      </c>
      <c r="EC69" s="9">
        <v>0.4693165874233251</v>
      </c>
      <c r="ED69" s="9">
        <v>0.47024571491563438</v>
      </c>
      <c r="EE69" s="9">
        <v>0.47726317200976648</v>
      </c>
      <c r="EF69" s="9">
        <v>0.5062317129458308</v>
      </c>
      <c r="EG69" s="9">
        <v>0.54337192986992722</v>
      </c>
      <c r="EH69" s="9">
        <v>0.56109671021776519</v>
      </c>
      <c r="EI69" s="9">
        <v>0.59662640828270863</v>
      </c>
      <c r="EJ69" s="9">
        <v>0.66417220940650057</v>
      </c>
      <c r="EK69" s="9">
        <v>0.75214318816824766</v>
      </c>
      <c r="EL69" s="9">
        <v>0.83823133265535432</v>
      </c>
      <c r="EM69" s="9">
        <v>0.9117688951122388</v>
      </c>
      <c r="EN69" s="9">
        <v>0.97348815853723714</v>
      </c>
      <c r="EO69" s="9">
        <v>0.98079169047593473</v>
      </c>
      <c r="EP69" s="9">
        <v>0.92687628936612543</v>
      </c>
      <c r="EQ69" s="9">
        <v>0.8501297529080869</v>
      </c>
      <c r="ER69" s="9">
        <v>0.63344438971277284</v>
      </c>
      <c r="ES69" s="9">
        <v>0.52617423214564052</v>
      </c>
      <c r="ET69" s="9">
        <v>0.45369262126310189</v>
      </c>
      <c r="EU69" s="9">
        <v>0.37325379322178354</v>
      </c>
      <c r="EV69" s="9">
        <v>0.32419906183371155</v>
      </c>
      <c r="EW69" s="9">
        <v>0.29021811265583169</v>
      </c>
      <c r="EX69" s="9">
        <v>0.26423520100883024</v>
      </c>
      <c r="EY69" s="9">
        <v>0.24311408412212662</v>
      </c>
      <c r="EZ69" s="9">
        <v>0.27547730163730605</v>
      </c>
      <c r="FA69" s="9">
        <v>0.45565012813163269</v>
      </c>
      <c r="FB69" s="9">
        <v>0.8191943760727185</v>
      </c>
      <c r="FC69" s="9">
        <v>1.2166229444615069</v>
      </c>
      <c r="FD69" s="9">
        <v>1.5912675143628592</v>
      </c>
      <c r="FE69" s="9">
        <v>1.8448273239638042</v>
      </c>
      <c r="FF69" s="9">
        <v>2.0584976496111609</v>
      </c>
      <c r="FG69" s="9">
        <v>2.1459101045406732</v>
      </c>
      <c r="FH69" s="9">
        <v>2.2239116243655075</v>
      </c>
      <c r="FI69" s="9">
        <v>2.3239383509286951</v>
      </c>
      <c r="FJ69" s="9">
        <v>2.2129208470496118</v>
      </c>
    </row>
    <row r="70" spans="2:166" x14ac:dyDescent="0.3">
      <c r="B70" s="1" t="s">
        <v>35</v>
      </c>
      <c r="C70" s="9">
        <v>8.2751261601480266</v>
      </c>
      <c r="D70" s="9">
        <v>8.729749711939693</v>
      </c>
      <c r="E70" s="9">
        <v>9.3612576311797913</v>
      </c>
      <c r="F70" s="9">
        <v>8.9455009219118828</v>
      </c>
      <c r="G70" s="9">
        <v>8.0469689326574745</v>
      </c>
      <c r="H70" s="9">
        <v>7.8372158196714157</v>
      </c>
      <c r="I70" s="9">
        <v>7.4845984422690597</v>
      </c>
      <c r="J70" s="9">
        <v>7.2567810080027151</v>
      </c>
      <c r="K70" s="9">
        <v>7.211846669922779</v>
      </c>
      <c r="L70" s="9">
        <v>6.7110860236803109</v>
      </c>
      <c r="M70" s="9">
        <v>6.3097099770128073</v>
      </c>
      <c r="N70" s="9">
        <v>5.970058637780955</v>
      </c>
      <c r="O70" s="9">
        <v>5.9616226531450014</v>
      </c>
      <c r="P70" s="9">
        <v>6.2106080296110084</v>
      </c>
      <c r="Q70" s="9">
        <v>6.292182374139764</v>
      </c>
      <c r="R70" s="9">
        <v>6.6144181254306753</v>
      </c>
      <c r="S70" s="9">
        <v>6.4993316132517869</v>
      </c>
      <c r="T70" s="9">
        <v>6.5558917346370036</v>
      </c>
      <c r="U70" s="9">
        <v>6.8839592818026869</v>
      </c>
      <c r="V70" s="9">
        <v>7.2451476577786407</v>
      </c>
      <c r="W70" s="9">
        <v>7.5725331306985399</v>
      </c>
      <c r="X70" s="9">
        <v>8.1323788433621491</v>
      </c>
      <c r="Y70" s="9">
        <v>8.1629138609629539</v>
      </c>
      <c r="Z70" s="9">
        <v>8.3524084563969794</v>
      </c>
      <c r="AA70" s="9">
        <v>7.8939844624686391</v>
      </c>
      <c r="AB70" s="9">
        <v>7.3822297123495417</v>
      </c>
      <c r="AC70" s="9">
        <v>7.4141895556359927</v>
      </c>
      <c r="AD70" s="9">
        <v>7.38135348181381</v>
      </c>
      <c r="AE70" s="9">
        <v>6.6643695968736401</v>
      </c>
      <c r="AF70" s="9">
        <v>6.0868932666620381</v>
      </c>
      <c r="AG70" s="9">
        <v>5.8550523700625812</v>
      </c>
      <c r="AH70" s="9">
        <v>5.5568328538369158</v>
      </c>
      <c r="AI70" s="9">
        <v>4.8221710491183538</v>
      </c>
      <c r="AJ70" s="9">
        <v>4.4617042540827478</v>
      </c>
      <c r="AK70" s="9">
        <v>4.1171200032189992</v>
      </c>
      <c r="AL70" s="9">
        <v>3.821599118707824</v>
      </c>
      <c r="AM70" s="9">
        <v>3.6753958254518793</v>
      </c>
      <c r="AN70" s="9">
        <v>3.5286525613256603</v>
      </c>
      <c r="AO70" s="9">
        <v>3.5815172192354172</v>
      </c>
      <c r="AP70" s="9">
        <v>3.5458672129081199</v>
      </c>
      <c r="AQ70" s="9">
        <v>3.2502952238895695</v>
      </c>
      <c r="AR70" s="9">
        <v>3.5264558697974886</v>
      </c>
      <c r="AS70" s="9">
        <v>3.4564235366081117</v>
      </c>
      <c r="AT70" s="9">
        <v>3.8341295212900235</v>
      </c>
      <c r="AU70" s="9">
        <v>4.2030656194537492</v>
      </c>
      <c r="AV70" s="9">
        <v>4.3941818192384563</v>
      </c>
      <c r="AW70" s="9">
        <v>4.4241025014724711</v>
      </c>
      <c r="AX70" s="9">
        <v>4.391901038318677</v>
      </c>
      <c r="AY70" s="9">
        <v>4.2011588846920551</v>
      </c>
      <c r="AZ70" s="9">
        <v>4.0713281799497452</v>
      </c>
      <c r="BA70" s="9">
        <v>4.0745844204845287</v>
      </c>
      <c r="BB70" s="9">
        <v>4.1170029509626804</v>
      </c>
      <c r="BC70" s="9">
        <v>4.0421682454708385</v>
      </c>
      <c r="BD70" s="9">
        <v>4.1105963321861001</v>
      </c>
      <c r="BE70" s="9">
        <v>4.1686432227200543</v>
      </c>
      <c r="BF70" s="9">
        <v>4.2936983867342038</v>
      </c>
      <c r="BG70" s="9">
        <v>4.2014427053978798</v>
      </c>
      <c r="BH70" s="9">
        <v>4.1487046628998527</v>
      </c>
      <c r="BI70" s="9">
        <v>4.2260999568052551</v>
      </c>
      <c r="BJ70" s="9">
        <v>3.996433517840182</v>
      </c>
      <c r="BK70" s="9">
        <v>3.7840650085064644</v>
      </c>
      <c r="BL70" s="9">
        <v>3.7055312985884465</v>
      </c>
      <c r="BM70" s="9">
        <v>3.8124019265307383</v>
      </c>
      <c r="BN70" s="9">
        <v>4.1255064917393902</v>
      </c>
      <c r="BO70" s="9">
        <v>4.1777167204132919</v>
      </c>
      <c r="BP70" s="9">
        <v>4.4505631826220844</v>
      </c>
      <c r="BQ70" s="9">
        <v>4.6866712311457812</v>
      </c>
      <c r="BR70" s="9">
        <v>4.7236511634308558</v>
      </c>
      <c r="BS70" s="9">
        <v>4.4215778787930278</v>
      </c>
      <c r="BT70" s="9">
        <v>3.8504305294643562</v>
      </c>
      <c r="BU70" s="9">
        <v>3.40122467567324</v>
      </c>
      <c r="BV70" s="9">
        <v>2.5076523349064841</v>
      </c>
      <c r="BW70" s="9">
        <v>2.2117493107494286</v>
      </c>
      <c r="BX70" s="9">
        <v>2.2610602269366074</v>
      </c>
      <c r="BY70" s="9">
        <v>2.1742997024464161</v>
      </c>
      <c r="BZ70" s="9">
        <v>1.9237869575348807</v>
      </c>
      <c r="CA70" s="9">
        <v>1.728664203878882</v>
      </c>
      <c r="CB70" s="9">
        <v>1.6383610306464125</v>
      </c>
      <c r="CC70" s="9">
        <v>1.4970815207250707</v>
      </c>
      <c r="CD70" s="9">
        <v>1.4306389985793444</v>
      </c>
      <c r="CE70" s="9">
        <v>1.4319803203874457</v>
      </c>
      <c r="CF70" s="9">
        <v>1.4012510860184735</v>
      </c>
      <c r="CG70" s="9">
        <v>1.5497312020217087</v>
      </c>
      <c r="CH70" s="9">
        <v>1.6440087474684684</v>
      </c>
      <c r="CI70" s="9">
        <v>1.9049424560511878</v>
      </c>
      <c r="CJ70" s="9">
        <v>2.1341975504667436</v>
      </c>
      <c r="CK70" s="9">
        <v>2.4166714496702353</v>
      </c>
      <c r="CL70" s="9">
        <v>2.706716583724583</v>
      </c>
      <c r="CM70" s="9">
        <v>2.9159360061416728</v>
      </c>
      <c r="CN70" s="9">
        <v>3.1869589028836409</v>
      </c>
      <c r="CO70" s="9">
        <v>3.4540399603459155</v>
      </c>
      <c r="CP70" s="9">
        <v>3.5355888589396347</v>
      </c>
      <c r="CQ70" s="9">
        <v>3.4929377770546464</v>
      </c>
      <c r="CR70" s="9">
        <v>3.5978124840091006</v>
      </c>
      <c r="CS70" s="9">
        <v>3.6262426676182153</v>
      </c>
      <c r="CT70" s="9">
        <v>3.5195390241047244</v>
      </c>
      <c r="CU70" s="9">
        <v>2.9458131334667508</v>
      </c>
      <c r="CV70" s="9">
        <v>2.3493644281352974</v>
      </c>
      <c r="CW70" s="9">
        <v>2.2155757473455977</v>
      </c>
      <c r="CX70" s="9">
        <v>1.7861985286733415</v>
      </c>
      <c r="CY70" s="9">
        <v>1.3418402673491157</v>
      </c>
      <c r="CZ70" s="9">
        <v>1.2211307549083485</v>
      </c>
      <c r="DA70" s="9">
        <v>1.0968459748496349</v>
      </c>
      <c r="DB70" s="9">
        <v>0.96512182741213082</v>
      </c>
      <c r="DC70" s="9">
        <v>0.93136935756107242</v>
      </c>
      <c r="DD70" s="9">
        <v>0.87401294439500099</v>
      </c>
      <c r="DE70" s="9">
        <v>0.82191817588539873</v>
      </c>
      <c r="DF70" s="9">
        <v>0.81488904888955738</v>
      </c>
      <c r="DG70" s="9">
        <v>0.74124403896361979</v>
      </c>
      <c r="DH70" s="9">
        <v>0.72048934718778646</v>
      </c>
      <c r="DI70" s="9">
        <v>0.63950596335473808</v>
      </c>
      <c r="DJ70" s="9">
        <v>0.59957659920154427</v>
      </c>
      <c r="DK70" s="9">
        <v>0.5458175484851</v>
      </c>
      <c r="DL70" s="9">
        <v>0.52079947484744771</v>
      </c>
      <c r="DM70" s="9">
        <v>0.48598703122433057</v>
      </c>
      <c r="DN70" s="9">
        <v>0.4543340024566751</v>
      </c>
      <c r="DO70" s="9">
        <v>0.42035347219312641</v>
      </c>
      <c r="DP70" s="9">
        <v>0.40421777451145413</v>
      </c>
      <c r="DQ70" s="9">
        <v>0.3819256133866521</v>
      </c>
      <c r="DR70" s="9">
        <v>0.3611411163914926</v>
      </c>
      <c r="DS70" s="9">
        <v>0.33947786852212497</v>
      </c>
      <c r="DT70" s="9">
        <v>0.33614845850930675</v>
      </c>
      <c r="DU70" s="9">
        <v>0.32593040314440197</v>
      </c>
      <c r="DV70" s="9">
        <v>0.31210428762063558</v>
      </c>
      <c r="DW70" s="9">
        <v>0.31203373701984549</v>
      </c>
      <c r="DX70" s="9">
        <v>0.31523589225538928</v>
      </c>
      <c r="DY70" s="9">
        <v>0.30594623607558519</v>
      </c>
      <c r="DZ70" s="9">
        <v>0.34435389806206546</v>
      </c>
      <c r="EA70" s="9">
        <v>0.34119817140785041</v>
      </c>
      <c r="EB70" s="9">
        <v>0.35143004470522304</v>
      </c>
      <c r="EC70" s="9">
        <v>0.35605556206991834</v>
      </c>
      <c r="ED70" s="9">
        <v>0.36633068408326097</v>
      </c>
      <c r="EE70" s="9">
        <v>0.3977228520232538</v>
      </c>
      <c r="EF70" s="9">
        <v>0.43905845988765119</v>
      </c>
      <c r="EG70" s="9">
        <v>0.50807996910726871</v>
      </c>
      <c r="EH70" s="9">
        <v>0.53714904074134329</v>
      </c>
      <c r="EI70" s="9">
        <v>0.59640575689239084</v>
      </c>
      <c r="EJ70" s="9">
        <v>0.70709223257080855</v>
      </c>
      <c r="EK70" s="9">
        <v>0.81116857029122569</v>
      </c>
      <c r="EL70" s="9">
        <v>0.92384093691280489</v>
      </c>
      <c r="EM70" s="9">
        <v>0.99559904342287153</v>
      </c>
      <c r="EN70" s="9">
        <v>1.0212981848929241</v>
      </c>
      <c r="EO70" s="9">
        <v>1.0213949612018067</v>
      </c>
      <c r="EP70" s="9">
        <v>0.87960115061156574</v>
      </c>
      <c r="EQ70" s="9">
        <v>0.71954126663435802</v>
      </c>
      <c r="ER70" s="9">
        <v>0.36969785949230161</v>
      </c>
      <c r="ES70" s="9">
        <v>0.27006639969468588</v>
      </c>
      <c r="ET70" s="9">
        <v>0.21559443249780924</v>
      </c>
      <c r="EU70" s="9">
        <v>0.17469425902648331</v>
      </c>
      <c r="EV70" s="9">
        <v>0.16017771589425794</v>
      </c>
      <c r="EW70" s="9">
        <v>0.14918410670680962</v>
      </c>
      <c r="EX70" s="9">
        <v>0.14026213224458303</v>
      </c>
      <c r="EY70" s="9">
        <v>0.14394886831450315</v>
      </c>
      <c r="EZ70" s="9">
        <v>0.25355675371577119</v>
      </c>
      <c r="FA70" s="9">
        <v>0.65930309624870087</v>
      </c>
      <c r="FB70" s="9">
        <v>1.2059123293045215</v>
      </c>
      <c r="FC70" s="9">
        <v>1.6654123596696242</v>
      </c>
      <c r="FD70" s="9">
        <v>2.1083391999643237</v>
      </c>
      <c r="FE70" s="9">
        <v>2.3911540933143738</v>
      </c>
      <c r="FF70" s="9">
        <v>2.604045881511504</v>
      </c>
      <c r="FG70" s="9">
        <v>2.6531391188612221</v>
      </c>
      <c r="FH70" s="9">
        <v>2.7140078644238357</v>
      </c>
      <c r="FI70" s="9">
        <v>2.7718672634277337</v>
      </c>
      <c r="FJ70" s="9">
        <v>2.5094719477499403</v>
      </c>
    </row>
    <row r="71" spans="2:166" x14ac:dyDescent="0.3">
      <c r="B71" s="6" t="s">
        <v>20</v>
      </c>
      <c r="C71" s="10">
        <v>8.0325688173834404</v>
      </c>
      <c r="D71" s="10">
        <v>8.3814394488495392</v>
      </c>
      <c r="E71" s="10">
        <v>8.9106260830181814</v>
      </c>
      <c r="F71" s="10">
        <v>8.7091172229097769</v>
      </c>
      <c r="G71" s="10">
        <v>7.9173213677884489</v>
      </c>
      <c r="H71" s="10">
        <v>7.7023478264242637</v>
      </c>
      <c r="I71" s="10">
        <v>7.3871686087271238</v>
      </c>
      <c r="J71" s="10">
        <v>7.1651685336093864</v>
      </c>
      <c r="K71" s="10">
        <v>7.2987853628230726</v>
      </c>
      <c r="L71" s="10">
        <v>6.8956304072220185</v>
      </c>
      <c r="M71" s="10">
        <v>6.5413328520633263</v>
      </c>
      <c r="N71" s="10">
        <v>6.1849194999001611</v>
      </c>
      <c r="O71" s="10">
        <v>6.0401800879776246</v>
      </c>
      <c r="P71" s="10">
        <v>6.19105061297088</v>
      </c>
      <c r="Q71" s="10">
        <v>6.2997802917125716</v>
      </c>
      <c r="R71" s="10">
        <v>6.559788198087964</v>
      </c>
      <c r="S71" s="10">
        <v>6.4737828334574736</v>
      </c>
      <c r="T71" s="10">
        <v>6.5043121147616736</v>
      </c>
      <c r="U71" s="10">
        <v>6.7656927354554668</v>
      </c>
      <c r="V71" s="10">
        <v>7.0525922799859391</v>
      </c>
      <c r="W71" s="10">
        <v>7.2916453887821451</v>
      </c>
      <c r="X71" s="10">
        <v>7.7894092671729727</v>
      </c>
      <c r="Y71" s="10">
        <v>7.8430335037690853</v>
      </c>
      <c r="Z71" s="10">
        <v>7.9376609045379105</v>
      </c>
      <c r="AA71" s="10">
        <v>7.5339403003390037</v>
      </c>
      <c r="AB71" s="10">
        <v>7.1806899941628384</v>
      </c>
      <c r="AC71" s="10">
        <v>7.208287601124991</v>
      </c>
      <c r="AD71" s="10">
        <v>7.1592794876446462</v>
      </c>
      <c r="AE71" s="10">
        <v>6.5410496745269979</v>
      </c>
      <c r="AF71" s="10">
        <v>6.0586728812700397</v>
      </c>
      <c r="AG71" s="10">
        <v>5.8328406641536876</v>
      </c>
      <c r="AH71" s="10">
        <v>5.5140628563102343</v>
      </c>
      <c r="AI71" s="10">
        <v>4.8010651854661957</v>
      </c>
      <c r="AJ71" s="10">
        <v>4.4384237735472949</v>
      </c>
      <c r="AK71" s="10">
        <v>4.0971934238740051</v>
      </c>
      <c r="AL71" s="10">
        <v>3.7791487290951347</v>
      </c>
      <c r="AM71" s="10">
        <v>3.5982220720325371</v>
      </c>
      <c r="AN71" s="10">
        <v>3.4677497290605834</v>
      </c>
      <c r="AO71" s="10">
        <v>3.4792315327122911</v>
      </c>
      <c r="AP71" s="10">
        <v>3.4241979718400497</v>
      </c>
      <c r="AQ71" s="10">
        <v>3.17085433025626</v>
      </c>
      <c r="AR71" s="10">
        <v>3.391216936316511</v>
      </c>
      <c r="AS71" s="10">
        <v>3.3883287140911134</v>
      </c>
      <c r="AT71" s="10">
        <v>3.7186220416826474</v>
      </c>
      <c r="AU71" s="10">
        <v>4.0603907836013722</v>
      </c>
      <c r="AV71" s="10">
        <v>4.279023365581347</v>
      </c>
      <c r="AW71" s="10">
        <v>4.3280611937715427</v>
      </c>
      <c r="AX71" s="10">
        <v>4.2998562440746273</v>
      </c>
      <c r="AY71" s="10">
        <v>4.1282547210805314</v>
      </c>
      <c r="AZ71" s="10">
        <v>4.0189729683407709</v>
      </c>
      <c r="BA71" s="10">
        <v>4.0343668991103705</v>
      </c>
      <c r="BB71" s="10">
        <v>4.068890609970035</v>
      </c>
      <c r="BC71" s="10">
        <v>3.9973481285256849</v>
      </c>
      <c r="BD71" s="10">
        <v>4.0719204999296679</v>
      </c>
      <c r="BE71" s="10">
        <v>4.1322112238548003</v>
      </c>
      <c r="BF71" s="10">
        <v>4.2279128033881941</v>
      </c>
      <c r="BG71" s="10">
        <v>4.1360977575381952</v>
      </c>
      <c r="BH71" s="10">
        <v>4.0975987251940795</v>
      </c>
      <c r="BI71" s="10">
        <v>4.1655962462785237</v>
      </c>
      <c r="BJ71" s="10">
        <v>3.9615419251830786</v>
      </c>
      <c r="BK71" s="10">
        <v>3.7502913634808852</v>
      </c>
      <c r="BL71" s="10">
        <v>3.6846332593248134</v>
      </c>
      <c r="BM71" s="10">
        <v>3.7796123186822719</v>
      </c>
      <c r="BN71" s="10">
        <v>4.0486013092564912</v>
      </c>
      <c r="BO71" s="10">
        <v>4.110547820145726</v>
      </c>
      <c r="BP71" s="10">
        <v>4.3636159767199665</v>
      </c>
      <c r="BQ71" s="10">
        <v>4.603754353947191</v>
      </c>
      <c r="BR71" s="10">
        <v>4.6535360450718821</v>
      </c>
      <c r="BS71" s="10">
        <v>4.3798238831488634</v>
      </c>
      <c r="BT71" s="10">
        <v>3.8708462227722458</v>
      </c>
      <c r="BU71" s="10">
        <v>3.4509840253087192</v>
      </c>
      <c r="BV71" s="10">
        <v>2.6329567793541493</v>
      </c>
      <c r="BW71" s="10">
        <v>2.3112388229397416</v>
      </c>
      <c r="BX71" s="10">
        <v>2.3190027759427787</v>
      </c>
      <c r="BY71" s="10">
        <v>2.2276833788859451</v>
      </c>
      <c r="BZ71" s="10">
        <v>1.9917101823630576</v>
      </c>
      <c r="CA71" s="10">
        <v>1.7905819881164913</v>
      </c>
      <c r="CB71" s="10">
        <v>1.6911606661065015</v>
      </c>
      <c r="CC71" s="10">
        <v>1.5477478585424842</v>
      </c>
      <c r="CD71" s="10">
        <v>1.4738301446035738</v>
      </c>
      <c r="CE71" s="10">
        <v>1.4595401837618074</v>
      </c>
      <c r="CF71" s="10">
        <v>1.4287735865304634</v>
      </c>
      <c r="CG71" s="10">
        <v>1.5574568275187477</v>
      </c>
      <c r="CH71" s="10">
        <v>1.6481982239086752</v>
      </c>
      <c r="CI71" s="10">
        <v>1.879753730627749</v>
      </c>
      <c r="CJ71" s="10">
        <v>2.1015804310494062</v>
      </c>
      <c r="CK71" s="10">
        <v>2.3689872583723428</v>
      </c>
      <c r="CL71" s="10">
        <v>2.6432951243946734</v>
      </c>
      <c r="CM71" s="10">
        <v>2.8470674548258832</v>
      </c>
      <c r="CN71" s="10">
        <v>3.1163179611548824</v>
      </c>
      <c r="CO71" s="10">
        <v>3.3855800817533219</v>
      </c>
      <c r="CP71" s="10">
        <v>3.4770917094407854</v>
      </c>
      <c r="CQ71" s="10">
        <v>3.4453625572170044</v>
      </c>
      <c r="CR71" s="10">
        <v>3.5477485209316852</v>
      </c>
      <c r="CS71" s="10">
        <v>3.583034567972021</v>
      </c>
      <c r="CT71" s="10">
        <v>3.48203982979435</v>
      </c>
      <c r="CU71" s="10">
        <v>2.9478147305785916</v>
      </c>
      <c r="CV71" s="10">
        <v>2.3858678596008058</v>
      </c>
      <c r="CW71" s="10">
        <v>2.2567105692840839</v>
      </c>
      <c r="CX71" s="10">
        <v>1.8733147502068399</v>
      </c>
      <c r="CY71" s="10">
        <v>1.46199623692048</v>
      </c>
      <c r="CZ71" s="10">
        <v>1.3379060025923133</v>
      </c>
      <c r="DA71" s="10">
        <v>1.2126406226597699</v>
      </c>
      <c r="DB71" s="10">
        <v>1.077709172438174</v>
      </c>
      <c r="DC71" s="10">
        <v>1.0206927216342265</v>
      </c>
      <c r="DD71" s="10">
        <v>0.95929495487445637</v>
      </c>
      <c r="DE71" s="10">
        <v>0.90238221836727639</v>
      </c>
      <c r="DF71" s="10">
        <v>0.87946837959397406</v>
      </c>
      <c r="DG71" s="10">
        <v>0.79841477508631797</v>
      </c>
      <c r="DH71" s="10">
        <v>0.76981130190988933</v>
      </c>
      <c r="DI71" s="10">
        <v>0.69316706366334357</v>
      </c>
      <c r="DJ71" s="10">
        <v>0.64563726774625385</v>
      </c>
      <c r="DK71" s="10">
        <v>0.58842727230194958</v>
      </c>
      <c r="DL71" s="10">
        <v>0.55796999909019074</v>
      </c>
      <c r="DM71" s="10">
        <v>0.52057414882161801</v>
      </c>
      <c r="DN71" s="10">
        <v>0.4857017843918468</v>
      </c>
      <c r="DO71" s="10">
        <v>0.44760269363146893</v>
      </c>
      <c r="DP71" s="10">
        <v>0.42970250209014249</v>
      </c>
      <c r="DQ71" s="10">
        <v>0.40757005561382159</v>
      </c>
      <c r="DR71" s="10">
        <v>0.3858407391667884</v>
      </c>
      <c r="DS71" s="10">
        <v>0.36255756200072065</v>
      </c>
      <c r="DT71" s="10">
        <v>0.35797214032753982</v>
      </c>
      <c r="DU71" s="10">
        <v>0.34822579471555926</v>
      </c>
      <c r="DV71" s="10">
        <v>0.33529831856812786</v>
      </c>
      <c r="DW71" s="10">
        <v>0.33170866154887935</v>
      </c>
      <c r="DX71" s="10">
        <v>0.33449126270809254</v>
      </c>
      <c r="DY71" s="10">
        <v>0.32715567462619172</v>
      </c>
      <c r="DZ71" s="10">
        <v>0.35994665858421826</v>
      </c>
      <c r="EA71" s="10">
        <v>0.35740015430503069</v>
      </c>
      <c r="EB71" s="10">
        <v>0.36669374736150689</v>
      </c>
      <c r="EC71" s="10">
        <v>0.37135045947813072</v>
      </c>
      <c r="ED71" s="10">
        <v>0.38038933913507572</v>
      </c>
      <c r="EE71" s="10">
        <v>0.40852219366033476</v>
      </c>
      <c r="EF71" s="10">
        <v>0.44808718856466384</v>
      </c>
      <c r="EG71" s="10">
        <v>0.51280589531204401</v>
      </c>
      <c r="EH71" s="10">
        <v>0.54028147042872765</v>
      </c>
      <c r="EI71" s="10">
        <v>0.59643471968990591</v>
      </c>
      <c r="EJ71" s="10">
        <v>0.70147356767061742</v>
      </c>
      <c r="EK71" s="10">
        <v>0.80346990327741019</v>
      </c>
      <c r="EL71" s="10">
        <v>0.91275092426080562</v>
      </c>
      <c r="EM71" s="10">
        <v>0.9848773717463023</v>
      </c>
      <c r="EN71" s="10">
        <v>1.0152030853744074</v>
      </c>
      <c r="EO71" s="10">
        <v>1.0162690648406778</v>
      </c>
      <c r="EP71" s="10">
        <v>0.88554008663770967</v>
      </c>
      <c r="EQ71" s="10">
        <v>0.73522681261328671</v>
      </c>
      <c r="ER71" s="10">
        <v>0.40080513936761814</v>
      </c>
      <c r="ES71" s="10">
        <v>0.30068918524854227</v>
      </c>
      <c r="ET71" s="10">
        <v>0.24425740549960354</v>
      </c>
      <c r="EU71" s="10">
        <v>0.19850007331065894</v>
      </c>
      <c r="EV71" s="10">
        <v>0.18002424807977585</v>
      </c>
      <c r="EW71" s="10">
        <v>0.16636155741260861</v>
      </c>
      <c r="EX71" s="10">
        <v>0.15513562461327071</v>
      </c>
      <c r="EY71" s="10">
        <v>0.15569073111844473</v>
      </c>
      <c r="EZ71" s="10">
        <v>0.25618562322182586</v>
      </c>
      <c r="FA71" s="10">
        <v>0.6352001117874152</v>
      </c>
      <c r="FB71" s="10">
        <v>1.1599840146292786</v>
      </c>
      <c r="FC71" s="10">
        <v>1.6118499469025387</v>
      </c>
      <c r="FD71" s="10">
        <v>2.0464863263347217</v>
      </c>
      <c r="FE71" s="10">
        <v>2.3262927994063762</v>
      </c>
      <c r="FF71" s="10">
        <v>2.5396978084368329</v>
      </c>
      <c r="FG71" s="10">
        <v>2.5938848192690953</v>
      </c>
      <c r="FH71" s="10">
        <v>2.6570540863885892</v>
      </c>
      <c r="FI71" s="10">
        <v>2.7191969596932202</v>
      </c>
      <c r="FJ71" s="10">
        <v>2.4745625175695656</v>
      </c>
    </row>
    <row r="72" spans="2:166" x14ac:dyDescent="0.3">
      <c r="B72" s="6"/>
      <c r="C72" s="10"/>
      <c r="D72" s="10"/>
      <c r="E72" s="10"/>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c r="AP72" s="10"/>
      <c r="AQ72" s="10"/>
      <c r="AR72" s="10"/>
      <c r="AS72" s="10"/>
      <c r="AT72" s="10"/>
      <c r="AU72" s="10"/>
      <c r="AV72" s="10"/>
      <c r="AW72" s="10"/>
      <c r="AX72" s="10"/>
      <c r="AY72" s="10"/>
      <c r="AZ72" s="10"/>
      <c r="BA72" s="10"/>
      <c r="BB72" s="10"/>
      <c r="BC72" s="10"/>
      <c r="BD72" s="10"/>
      <c r="BE72" s="10"/>
      <c r="BF72" s="10"/>
      <c r="BG72" s="10"/>
      <c r="BH72" s="10"/>
      <c r="BI72" s="10"/>
      <c r="BJ72" s="10"/>
      <c r="BK72" s="10"/>
      <c r="BL72" s="10"/>
      <c r="BM72" s="10"/>
      <c r="BN72" s="10"/>
      <c r="BO72" s="10"/>
      <c r="BP72" s="10"/>
      <c r="BQ72" s="10"/>
      <c r="BR72" s="10"/>
      <c r="BS72" s="10"/>
      <c r="BT72" s="10"/>
      <c r="BU72" s="10"/>
      <c r="BV72" s="10"/>
      <c r="BW72" s="10"/>
      <c r="BX72" s="10"/>
      <c r="BY72" s="10"/>
      <c r="BZ72" s="10"/>
      <c r="CA72" s="10"/>
      <c r="CB72" s="10"/>
      <c r="CC72" s="10"/>
      <c r="CD72" s="10"/>
      <c r="CE72" s="10"/>
      <c r="CF72" s="10"/>
      <c r="CG72" s="10"/>
      <c r="CH72" s="10"/>
      <c r="CI72" s="10"/>
      <c r="CJ72" s="10"/>
      <c r="CK72" s="10"/>
      <c r="CL72" s="10"/>
      <c r="CM72" s="10"/>
      <c r="CN72" s="10"/>
      <c r="CO72" s="10"/>
      <c r="CP72" s="10"/>
      <c r="CQ72" s="10"/>
      <c r="CR72" s="10"/>
      <c r="CS72" s="10"/>
      <c r="CT72" s="10"/>
      <c r="CU72" s="10"/>
      <c r="CV72" s="10"/>
      <c r="CW72" s="10"/>
      <c r="CX72" s="10"/>
      <c r="CY72" s="10"/>
      <c r="CZ72" s="10"/>
      <c r="DA72" s="10"/>
      <c r="DB72" s="10"/>
      <c r="DC72" s="10"/>
      <c r="DD72" s="10"/>
      <c r="DE72" s="10"/>
      <c r="DF72" s="10"/>
      <c r="DG72" s="10"/>
      <c r="DH72" s="10"/>
      <c r="DI72" s="10"/>
      <c r="DJ72" s="10"/>
      <c r="DK72" s="10"/>
      <c r="DL72" s="10"/>
      <c r="DM72" s="10"/>
      <c r="DN72" s="10"/>
      <c r="DO72" s="10"/>
      <c r="DP72" s="10"/>
      <c r="DQ72" s="10"/>
      <c r="DR72" s="10"/>
      <c r="DS72" s="10"/>
      <c r="DT72" s="10"/>
      <c r="DU72" s="10"/>
      <c r="DV72" s="10"/>
      <c r="DW72" s="10"/>
      <c r="DX72" s="10"/>
      <c r="DY72" s="10"/>
      <c r="DZ72" s="10"/>
      <c r="EA72" s="10"/>
      <c r="EB72" s="10"/>
      <c r="EC72" s="10"/>
      <c r="ED72" s="10"/>
      <c r="EE72" s="10"/>
      <c r="EF72" s="10"/>
      <c r="EG72" s="10"/>
      <c r="EH72" s="10"/>
      <c r="EI72" s="10"/>
      <c r="EJ72" s="10"/>
      <c r="EK72" s="10"/>
      <c r="EL72" s="10"/>
      <c r="EM72" s="10"/>
      <c r="EN72" s="10"/>
      <c r="EO72" s="10"/>
      <c r="EP72" s="10"/>
      <c r="EQ72" s="10"/>
      <c r="ER72" s="10"/>
      <c r="ES72" s="10"/>
      <c r="ET72" s="10"/>
      <c r="EU72" s="10"/>
      <c r="EV72" s="10"/>
      <c r="EW72" s="10"/>
      <c r="EX72" s="10"/>
      <c r="EY72" s="10"/>
      <c r="EZ72" s="10"/>
      <c r="FA72" s="10"/>
      <c r="FB72" s="10"/>
      <c r="FC72" s="10"/>
      <c r="FD72" s="10"/>
      <c r="FE72" s="10"/>
      <c r="FF72" s="10"/>
      <c r="FG72" s="10"/>
      <c r="FH72" s="10"/>
      <c r="FI72" s="10"/>
      <c r="FJ72" s="10"/>
    </row>
    <row r="73" spans="2:166" x14ac:dyDescent="0.3">
      <c r="B73" s="6"/>
      <c r="C73" s="10"/>
      <c r="D73" s="10"/>
      <c r="E73" s="10"/>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c r="AP73" s="10"/>
      <c r="AQ73" s="10"/>
      <c r="AR73" s="10"/>
      <c r="AS73" s="10"/>
      <c r="AT73" s="10"/>
      <c r="AU73" s="10"/>
      <c r="AV73" s="10"/>
      <c r="AW73" s="10"/>
      <c r="AX73" s="10"/>
      <c r="AY73" s="10"/>
      <c r="AZ73" s="10"/>
      <c r="BA73" s="10"/>
      <c r="BB73" s="10"/>
      <c r="BC73" s="10"/>
      <c r="BD73" s="10"/>
      <c r="BE73" s="10"/>
      <c r="BF73" s="10"/>
      <c r="BG73" s="10"/>
      <c r="BH73" s="10"/>
      <c r="BI73" s="10"/>
      <c r="BJ73" s="10"/>
      <c r="BK73" s="10"/>
      <c r="BL73" s="10"/>
      <c r="BM73" s="10"/>
      <c r="BN73" s="10"/>
      <c r="BO73" s="10"/>
      <c r="BP73" s="10"/>
      <c r="BQ73" s="10"/>
      <c r="BR73" s="10"/>
      <c r="BS73" s="10"/>
      <c r="BT73" s="10"/>
      <c r="BU73" s="10"/>
      <c r="BV73" s="10"/>
      <c r="BW73" s="10"/>
      <c r="BX73" s="10"/>
      <c r="BY73" s="10"/>
      <c r="BZ73" s="10"/>
      <c r="CA73" s="10"/>
      <c r="CB73" s="10"/>
      <c r="CC73" s="10"/>
      <c r="CD73" s="10"/>
      <c r="CE73" s="10"/>
      <c r="CF73" s="10"/>
      <c r="CG73" s="10"/>
      <c r="CH73" s="10"/>
      <c r="CI73" s="10"/>
      <c r="CJ73" s="10"/>
      <c r="CK73" s="10"/>
      <c r="CL73" s="10"/>
      <c r="CM73" s="10"/>
      <c r="CN73" s="10"/>
      <c r="CO73" s="10"/>
      <c r="CP73" s="10"/>
      <c r="CQ73" s="10"/>
      <c r="CR73" s="10"/>
      <c r="CS73" s="10"/>
      <c r="CT73" s="10"/>
      <c r="CU73" s="10"/>
      <c r="CV73" s="10"/>
      <c r="CW73" s="10"/>
      <c r="CX73" s="10"/>
      <c r="CY73" s="10"/>
      <c r="CZ73" s="10"/>
      <c r="DA73" s="10"/>
      <c r="DB73" s="10"/>
      <c r="DC73" s="10"/>
      <c r="DD73" s="10"/>
      <c r="DE73" s="10"/>
      <c r="DF73" s="10"/>
      <c r="DG73" s="10"/>
      <c r="DH73" s="10"/>
      <c r="DI73" s="10"/>
      <c r="DJ73" s="10"/>
      <c r="DK73" s="10"/>
      <c r="DL73" s="10"/>
      <c r="DM73" s="10"/>
      <c r="DN73" s="10"/>
      <c r="DO73" s="10"/>
      <c r="DP73" s="10"/>
      <c r="DQ73" s="10"/>
      <c r="DR73" s="10"/>
      <c r="DS73" s="10"/>
      <c r="DT73" s="10"/>
      <c r="DU73" s="10"/>
      <c r="DV73" s="10"/>
      <c r="DW73" s="10"/>
      <c r="DX73" s="10"/>
      <c r="DY73" s="10"/>
      <c r="DZ73" s="10"/>
      <c r="EA73" s="10"/>
      <c r="EB73" s="10"/>
      <c r="EC73" s="10"/>
      <c r="ED73" s="10"/>
      <c r="EE73" s="10"/>
      <c r="EF73" s="10"/>
      <c r="EG73" s="10"/>
      <c r="EH73" s="10"/>
      <c r="EI73" s="10"/>
      <c r="EJ73" s="10"/>
      <c r="EK73" s="10"/>
      <c r="EL73" s="10"/>
      <c r="EM73" s="10"/>
      <c r="EN73" s="10"/>
      <c r="EO73" s="10"/>
      <c r="EP73" s="10"/>
      <c r="EQ73" s="10"/>
      <c r="ER73" s="10"/>
      <c r="ES73" s="10"/>
      <c r="ET73" s="10"/>
      <c r="EU73" s="10"/>
      <c r="EV73" s="10"/>
      <c r="EW73" s="10"/>
      <c r="EX73" s="10"/>
      <c r="EY73" s="10"/>
      <c r="EZ73" s="10"/>
      <c r="FA73" s="10"/>
      <c r="FB73" s="10"/>
      <c r="FC73" s="10"/>
      <c r="FD73" s="10"/>
      <c r="FE73" s="10"/>
      <c r="FF73" s="10"/>
      <c r="FG73" s="10"/>
      <c r="FH73" s="10"/>
      <c r="FI73" s="10"/>
      <c r="FJ73" s="10"/>
    </row>
    <row r="74" spans="2:166" x14ac:dyDescent="0.3">
      <c r="B74" s="6" t="s">
        <v>233</v>
      </c>
      <c r="C74" s="10"/>
      <c r="D74" s="10"/>
      <c r="E74" s="10"/>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c r="AP74" s="10"/>
      <c r="AQ74" s="10"/>
      <c r="AR74" s="10"/>
      <c r="AS74" s="10"/>
      <c r="AT74" s="10"/>
      <c r="AU74" s="10"/>
      <c r="AV74" s="10"/>
      <c r="AW74" s="10"/>
      <c r="AX74" s="10"/>
      <c r="AY74" s="10"/>
      <c r="AZ74" s="10"/>
      <c r="BA74" s="10"/>
      <c r="BB74" s="10"/>
      <c r="BC74" s="10"/>
      <c r="BD74" s="10"/>
      <c r="BE74" s="10"/>
      <c r="BF74" s="10"/>
      <c r="BG74" s="10"/>
      <c r="BH74" s="10"/>
      <c r="BI74" s="10"/>
      <c r="BJ74" s="10"/>
      <c r="BK74" s="10"/>
      <c r="BL74" s="10"/>
      <c r="BM74" s="10"/>
      <c r="BN74" s="10"/>
      <c r="BO74" s="10"/>
      <c r="BP74" s="10"/>
      <c r="BQ74" s="10"/>
      <c r="BR74" s="10"/>
      <c r="BS74" s="10"/>
      <c r="BT74" s="10"/>
      <c r="BU74" s="10"/>
      <c r="BV74" s="10"/>
      <c r="BW74" s="10"/>
      <c r="BX74" s="10"/>
      <c r="BY74" s="10"/>
      <c r="BZ74" s="10"/>
      <c r="CA74" s="10"/>
      <c r="CB74" s="10"/>
      <c r="CC74" s="10"/>
      <c r="CD74" s="10"/>
      <c r="CE74" s="10"/>
      <c r="CF74" s="10"/>
      <c r="CG74" s="10"/>
      <c r="CH74" s="10"/>
      <c r="CI74" s="10"/>
      <c r="CJ74" s="10"/>
      <c r="CK74" s="10"/>
      <c r="CL74" s="10"/>
      <c r="CM74" s="10"/>
      <c r="CN74" s="10"/>
      <c r="CO74" s="10"/>
      <c r="CP74" s="10"/>
      <c r="CQ74" s="10"/>
      <c r="CR74" s="10"/>
      <c r="CS74" s="10"/>
      <c r="CT74" s="10"/>
      <c r="CU74" s="10"/>
      <c r="CV74" s="10"/>
      <c r="CW74" s="10"/>
      <c r="CX74" s="10"/>
      <c r="CY74" s="10"/>
      <c r="CZ74" s="10"/>
      <c r="DA74" s="10"/>
      <c r="DB74" s="10"/>
      <c r="DC74" s="10"/>
      <c r="DD74" s="10"/>
      <c r="DE74" s="10"/>
      <c r="DF74" s="10"/>
      <c r="DG74" s="10"/>
      <c r="DH74" s="10"/>
      <c r="DI74" s="10"/>
      <c r="DJ74" s="10"/>
      <c r="DK74" s="10"/>
      <c r="DL74" s="10"/>
      <c r="DM74" s="10"/>
      <c r="DN74" s="10"/>
      <c r="DO74" s="10"/>
      <c r="DP74" s="10"/>
      <c r="DQ74" s="10"/>
      <c r="DR74" s="10"/>
      <c r="DS74" s="10"/>
      <c r="DT74" s="10"/>
      <c r="DU74" s="10"/>
      <c r="DV74" s="10"/>
      <c r="DW74" s="10"/>
      <c r="DX74" s="10"/>
      <c r="DY74" s="10"/>
      <c r="DZ74" s="10"/>
      <c r="EA74" s="10"/>
      <c r="EB74" s="10"/>
      <c r="EC74" s="10"/>
      <c r="ED74" s="10"/>
      <c r="EE74" s="10"/>
      <c r="EF74" s="10"/>
      <c r="EG74" s="10"/>
      <c r="EH74" s="10"/>
      <c r="EI74" s="10"/>
      <c r="EJ74" s="10"/>
      <c r="EK74" s="10"/>
      <c r="EL74" s="10"/>
      <c r="EM74" s="10"/>
      <c r="EN74" s="10"/>
      <c r="EO74" s="10"/>
      <c r="EP74" s="10"/>
      <c r="EQ74" s="10"/>
      <c r="ER74" s="10"/>
      <c r="ES74" s="10"/>
      <c r="ET74" s="10"/>
      <c r="EU74" s="10"/>
      <c r="EV74" s="10"/>
      <c r="EW74" s="10"/>
      <c r="EX74" s="10"/>
      <c r="EY74" s="10"/>
      <c r="EZ74" s="10"/>
      <c r="FA74" s="10"/>
      <c r="FB74" s="10"/>
      <c r="FC74" s="10"/>
      <c r="FD74" s="10"/>
      <c r="FE74" s="10"/>
      <c r="FF74" s="10"/>
      <c r="FG74" s="10"/>
      <c r="FH74" s="10"/>
      <c r="FI74" s="10"/>
      <c r="FJ74" s="10"/>
    </row>
    <row r="75" spans="2:166" x14ac:dyDescent="0.3">
      <c r="B75" s="1"/>
      <c r="C75" s="10"/>
      <c r="D75" s="10"/>
      <c r="E75" s="10"/>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c r="AP75" s="10"/>
      <c r="AQ75" s="10"/>
      <c r="AR75" s="10"/>
      <c r="AS75" s="10"/>
      <c r="AT75" s="10"/>
      <c r="AU75" s="10"/>
      <c r="AV75" s="10"/>
      <c r="AW75" s="10"/>
      <c r="AX75" s="10"/>
      <c r="AY75" s="10"/>
      <c r="AZ75" s="10"/>
      <c r="BA75" s="10"/>
      <c r="BB75" s="10"/>
      <c r="BC75" s="10"/>
      <c r="BD75" s="10"/>
      <c r="BE75" s="10"/>
      <c r="BF75" s="10"/>
      <c r="BG75" s="10"/>
      <c r="BH75" s="10"/>
      <c r="BI75" s="10"/>
      <c r="BJ75" s="10"/>
      <c r="BK75" s="10"/>
      <c r="BL75" s="10"/>
      <c r="BM75" s="10"/>
      <c r="BN75" s="10"/>
      <c r="BO75" s="10"/>
      <c r="BP75" s="10"/>
      <c r="BQ75" s="10"/>
      <c r="BR75" s="10"/>
      <c r="BS75" s="10"/>
      <c r="BT75" s="10"/>
      <c r="BU75" s="10"/>
      <c r="BV75" s="10"/>
      <c r="BW75" s="10"/>
      <c r="BX75" s="10"/>
      <c r="BY75" s="10"/>
      <c r="BZ75" s="10"/>
      <c r="CA75" s="10"/>
      <c r="CB75" s="10"/>
      <c r="CC75" s="10"/>
      <c r="CD75" s="10"/>
      <c r="CE75" s="10"/>
      <c r="CF75" s="10"/>
      <c r="CG75" s="10"/>
      <c r="CH75" s="10"/>
      <c r="CI75" s="10"/>
      <c r="CJ75" s="10"/>
      <c r="CK75" s="10"/>
      <c r="CL75" s="10"/>
      <c r="CM75" s="10"/>
      <c r="CN75" s="10"/>
      <c r="CO75" s="10"/>
      <c r="CP75" s="10"/>
      <c r="CQ75" s="10"/>
      <c r="CR75" s="10"/>
      <c r="CS75" s="10"/>
      <c r="CT75" s="10"/>
      <c r="CU75" s="10"/>
      <c r="CV75" s="10"/>
      <c r="CW75" s="10"/>
      <c r="CX75" s="10"/>
      <c r="CY75" s="10"/>
      <c r="CZ75" s="10"/>
      <c r="DA75" s="10"/>
      <c r="DB75" s="10"/>
      <c r="DC75" s="10"/>
      <c r="DD75" s="10"/>
      <c r="DE75" s="10"/>
      <c r="DF75" s="10"/>
      <c r="DG75" s="10"/>
      <c r="DH75" s="10"/>
      <c r="DI75" s="10"/>
      <c r="DJ75" s="10"/>
      <c r="DK75" s="10"/>
      <c r="DL75" s="10"/>
      <c r="DM75" s="10"/>
      <c r="DN75" s="10"/>
      <c r="DO75" s="10"/>
      <c r="DP75" s="10"/>
      <c r="DQ75" s="10"/>
      <c r="DR75" s="10"/>
      <c r="DS75" s="10"/>
      <c r="DT75" s="10"/>
      <c r="DU75" s="10"/>
      <c r="DV75" s="10"/>
      <c r="DW75" s="10"/>
      <c r="DX75" s="10"/>
      <c r="DY75" s="10"/>
      <c r="DZ75" s="10"/>
      <c r="EA75" s="10"/>
      <c r="EB75" s="10"/>
      <c r="EC75" s="10"/>
      <c r="ED75" s="10"/>
      <c r="EE75" s="10"/>
      <c r="EF75" s="10"/>
      <c r="EG75" s="10"/>
      <c r="EH75" s="10"/>
      <c r="EI75" s="10"/>
      <c r="EJ75" s="10"/>
      <c r="EK75" s="10"/>
      <c r="EL75" s="10"/>
      <c r="EM75" s="10"/>
      <c r="EN75" s="10"/>
      <c r="EO75" s="10"/>
      <c r="EP75" s="10"/>
      <c r="EQ75" s="10"/>
      <c r="ER75" s="10"/>
      <c r="ES75" s="10"/>
      <c r="ET75" s="10"/>
      <c r="EU75" s="10"/>
      <c r="EV75" s="10"/>
      <c r="EW75" s="10"/>
      <c r="EX75" s="10"/>
      <c r="EY75" s="10"/>
      <c r="EZ75" s="10"/>
      <c r="FA75" s="10"/>
      <c r="FB75" s="10"/>
      <c r="FC75" s="10"/>
      <c r="FD75" s="10"/>
      <c r="FE75" s="10"/>
      <c r="FF75" s="10"/>
      <c r="FG75" s="10"/>
      <c r="FH75" s="10"/>
      <c r="FI75" s="10"/>
      <c r="FJ75" s="10"/>
    </row>
    <row r="76" spans="2:166" x14ac:dyDescent="0.3">
      <c r="B76" s="4" t="s">
        <v>228</v>
      </c>
      <c r="C76" s="5" t="s">
        <v>45</v>
      </c>
      <c r="D76" s="5" t="s">
        <v>46</v>
      </c>
      <c r="E76" s="5" t="s">
        <v>47</v>
      </c>
      <c r="F76" s="5" t="s">
        <v>48</v>
      </c>
      <c r="G76" s="5" t="s">
        <v>49</v>
      </c>
      <c r="H76" s="5" t="s">
        <v>50</v>
      </c>
      <c r="I76" s="5" t="s">
        <v>51</v>
      </c>
      <c r="J76" s="5" t="s">
        <v>52</v>
      </c>
      <c r="K76" s="5" t="s">
        <v>53</v>
      </c>
      <c r="L76" s="5" t="s">
        <v>54</v>
      </c>
      <c r="M76" s="5" t="s">
        <v>55</v>
      </c>
      <c r="N76" s="5" t="s">
        <v>56</v>
      </c>
      <c r="O76" s="5" t="s">
        <v>57</v>
      </c>
      <c r="P76" s="5" t="s">
        <v>58</v>
      </c>
      <c r="Q76" s="5" t="s">
        <v>59</v>
      </c>
      <c r="R76" s="5" t="s">
        <v>60</v>
      </c>
      <c r="S76" s="5" t="s">
        <v>61</v>
      </c>
      <c r="T76" s="5" t="s">
        <v>62</v>
      </c>
      <c r="U76" s="5" t="s">
        <v>63</v>
      </c>
      <c r="V76" s="5" t="s">
        <v>64</v>
      </c>
      <c r="W76" s="5" t="s">
        <v>65</v>
      </c>
      <c r="X76" s="5" t="s">
        <v>66</v>
      </c>
      <c r="Y76" s="5" t="s">
        <v>67</v>
      </c>
      <c r="Z76" s="5" t="s">
        <v>68</v>
      </c>
      <c r="AA76" s="5" t="s">
        <v>69</v>
      </c>
      <c r="AB76" s="5" t="s">
        <v>70</v>
      </c>
      <c r="AC76" s="5" t="s">
        <v>71</v>
      </c>
      <c r="AD76" s="5" t="s">
        <v>72</v>
      </c>
      <c r="AE76" s="5" t="s">
        <v>73</v>
      </c>
      <c r="AF76" s="5" t="s">
        <v>74</v>
      </c>
      <c r="AG76" s="5" t="s">
        <v>75</v>
      </c>
      <c r="AH76" s="5" t="s">
        <v>76</v>
      </c>
      <c r="AI76" s="5" t="s">
        <v>77</v>
      </c>
      <c r="AJ76" s="5" t="s">
        <v>78</v>
      </c>
      <c r="AK76" s="5" t="s">
        <v>79</v>
      </c>
      <c r="AL76" s="5" t="s">
        <v>80</v>
      </c>
      <c r="AM76" s="5" t="s">
        <v>81</v>
      </c>
      <c r="AN76" s="5" t="s">
        <v>82</v>
      </c>
      <c r="AO76" s="5" t="s">
        <v>83</v>
      </c>
      <c r="AP76" s="5" t="s">
        <v>84</v>
      </c>
      <c r="AQ76" s="5" t="s">
        <v>85</v>
      </c>
      <c r="AR76" s="5" t="s">
        <v>86</v>
      </c>
      <c r="AS76" s="5" t="s">
        <v>87</v>
      </c>
      <c r="AT76" s="5" t="s">
        <v>88</v>
      </c>
      <c r="AU76" s="5" t="s">
        <v>89</v>
      </c>
      <c r="AV76" s="5" t="s">
        <v>90</v>
      </c>
      <c r="AW76" s="5" t="s">
        <v>91</v>
      </c>
      <c r="AX76" s="5" t="s">
        <v>92</v>
      </c>
      <c r="AY76" s="5" t="s">
        <v>93</v>
      </c>
      <c r="AZ76" s="5" t="s">
        <v>94</v>
      </c>
      <c r="BA76" s="5" t="s">
        <v>95</v>
      </c>
      <c r="BB76" s="5" t="s">
        <v>96</v>
      </c>
      <c r="BC76" s="5" t="s">
        <v>97</v>
      </c>
      <c r="BD76" s="5" t="s">
        <v>98</v>
      </c>
      <c r="BE76" s="5" t="s">
        <v>99</v>
      </c>
      <c r="BF76" s="5" t="s">
        <v>100</v>
      </c>
      <c r="BG76" s="5" t="s">
        <v>101</v>
      </c>
      <c r="BH76" s="5" t="s">
        <v>102</v>
      </c>
      <c r="BI76" s="5" t="s">
        <v>103</v>
      </c>
      <c r="BJ76" s="5" t="s">
        <v>104</v>
      </c>
      <c r="BK76" s="5" t="s">
        <v>105</v>
      </c>
      <c r="BL76" s="5" t="s">
        <v>106</v>
      </c>
      <c r="BM76" s="5" t="s">
        <v>107</v>
      </c>
      <c r="BN76" s="5" t="s">
        <v>108</v>
      </c>
      <c r="BO76" s="5" t="s">
        <v>109</v>
      </c>
      <c r="BP76" s="5" t="s">
        <v>110</v>
      </c>
      <c r="BQ76" s="5" t="s">
        <v>111</v>
      </c>
      <c r="BR76" s="5" t="s">
        <v>112</v>
      </c>
      <c r="BS76" s="5" t="s">
        <v>113</v>
      </c>
      <c r="BT76" s="5" t="s">
        <v>114</v>
      </c>
      <c r="BU76" s="5" t="s">
        <v>115</v>
      </c>
      <c r="BV76" s="5" t="s">
        <v>116</v>
      </c>
      <c r="BW76" s="5" t="s">
        <v>117</v>
      </c>
      <c r="BX76" s="5" t="s">
        <v>118</v>
      </c>
      <c r="BY76" s="5" t="s">
        <v>119</v>
      </c>
      <c r="BZ76" s="5" t="s">
        <v>120</v>
      </c>
      <c r="CA76" s="5" t="s">
        <v>121</v>
      </c>
      <c r="CB76" s="5" t="s">
        <v>122</v>
      </c>
      <c r="CC76" s="5" t="s">
        <v>123</v>
      </c>
      <c r="CD76" s="5" t="s">
        <v>124</v>
      </c>
      <c r="CE76" s="5" t="s">
        <v>125</v>
      </c>
      <c r="CF76" s="5" t="s">
        <v>126</v>
      </c>
      <c r="CG76" s="5" t="s">
        <v>127</v>
      </c>
      <c r="CH76" s="5" t="s">
        <v>128</v>
      </c>
      <c r="CI76" s="5" t="s">
        <v>129</v>
      </c>
      <c r="CJ76" s="5" t="s">
        <v>130</v>
      </c>
      <c r="CK76" s="5" t="s">
        <v>131</v>
      </c>
      <c r="CL76" s="5" t="s">
        <v>132</v>
      </c>
      <c r="CM76" s="5" t="s">
        <v>133</v>
      </c>
      <c r="CN76" s="5" t="s">
        <v>134</v>
      </c>
      <c r="CO76" s="5" t="s">
        <v>135</v>
      </c>
      <c r="CP76" s="5" t="s">
        <v>136</v>
      </c>
      <c r="CQ76" s="5" t="s">
        <v>137</v>
      </c>
      <c r="CR76" s="5" t="s">
        <v>138</v>
      </c>
      <c r="CS76" s="5" t="s">
        <v>139</v>
      </c>
      <c r="CT76" s="5" t="s">
        <v>140</v>
      </c>
      <c r="CU76" s="5" t="s">
        <v>141</v>
      </c>
      <c r="CV76" s="5" t="s">
        <v>142</v>
      </c>
      <c r="CW76" s="5" t="s">
        <v>143</v>
      </c>
      <c r="CX76" s="5" t="s">
        <v>144</v>
      </c>
      <c r="CY76" s="5" t="s">
        <v>145</v>
      </c>
      <c r="CZ76" s="5" t="s">
        <v>146</v>
      </c>
      <c r="DA76" s="5" t="s">
        <v>147</v>
      </c>
      <c r="DB76" s="5" t="s">
        <v>148</v>
      </c>
      <c r="DC76" s="5" t="s">
        <v>149</v>
      </c>
      <c r="DD76" s="5" t="s">
        <v>150</v>
      </c>
      <c r="DE76" s="5" t="s">
        <v>151</v>
      </c>
      <c r="DF76" s="5" t="s">
        <v>152</v>
      </c>
      <c r="DG76" s="5" t="s">
        <v>153</v>
      </c>
      <c r="DH76" s="5" t="s">
        <v>154</v>
      </c>
      <c r="DI76" s="5" t="s">
        <v>155</v>
      </c>
      <c r="DJ76" s="5" t="s">
        <v>156</v>
      </c>
      <c r="DK76" s="5" t="s">
        <v>157</v>
      </c>
      <c r="DL76" s="5" t="s">
        <v>158</v>
      </c>
      <c r="DM76" s="5" t="s">
        <v>159</v>
      </c>
      <c r="DN76" s="5" t="s">
        <v>160</v>
      </c>
      <c r="DO76" s="5" t="s">
        <v>161</v>
      </c>
      <c r="DP76" s="5" t="s">
        <v>162</v>
      </c>
      <c r="DQ76" s="5" t="s">
        <v>163</v>
      </c>
      <c r="DR76" s="5" t="s">
        <v>164</v>
      </c>
      <c r="DS76" s="5" t="s">
        <v>165</v>
      </c>
      <c r="DT76" s="5" t="s">
        <v>166</v>
      </c>
      <c r="DU76" s="5" t="s">
        <v>167</v>
      </c>
      <c r="DV76" s="5" t="s">
        <v>168</v>
      </c>
      <c r="DW76" s="5" t="s">
        <v>169</v>
      </c>
      <c r="DX76" s="5" t="s">
        <v>170</v>
      </c>
      <c r="DY76" s="5" t="s">
        <v>171</v>
      </c>
      <c r="DZ76" s="5" t="s">
        <v>172</v>
      </c>
      <c r="EA76" s="5" t="s">
        <v>173</v>
      </c>
      <c r="EB76" s="5" t="s">
        <v>174</v>
      </c>
      <c r="EC76" s="5" t="s">
        <v>175</v>
      </c>
      <c r="ED76" s="5" t="s">
        <v>176</v>
      </c>
      <c r="EE76" s="5" t="s">
        <v>177</v>
      </c>
      <c r="EF76" s="5" t="s">
        <v>178</v>
      </c>
      <c r="EG76" s="5" t="s">
        <v>179</v>
      </c>
      <c r="EH76" s="5" t="s">
        <v>180</v>
      </c>
      <c r="EI76" s="5" t="s">
        <v>181</v>
      </c>
      <c r="EJ76" s="5" t="s">
        <v>182</v>
      </c>
      <c r="EK76" s="5" t="s">
        <v>187</v>
      </c>
      <c r="EL76" s="5" t="s">
        <v>188</v>
      </c>
      <c r="EM76" s="5" t="s">
        <v>189</v>
      </c>
      <c r="EN76" s="5" t="s">
        <v>192</v>
      </c>
      <c r="EO76" s="5" t="s">
        <v>193</v>
      </c>
      <c r="EP76" s="5" t="s">
        <v>194</v>
      </c>
      <c r="EQ76" s="5" t="s">
        <v>195</v>
      </c>
      <c r="ER76" s="5" t="s">
        <v>196</v>
      </c>
      <c r="ES76" s="5" t="s">
        <v>197</v>
      </c>
      <c r="ET76" s="5" t="s">
        <v>198</v>
      </c>
      <c r="EU76" s="5" t="s">
        <v>199</v>
      </c>
      <c r="EV76" s="5" t="s">
        <v>200</v>
      </c>
      <c r="EW76" s="5" t="s">
        <v>202</v>
      </c>
      <c r="EX76" s="5" t="s">
        <v>203</v>
      </c>
      <c r="EY76" s="5" t="s">
        <v>204</v>
      </c>
      <c r="EZ76" s="5" t="s">
        <v>205</v>
      </c>
      <c r="FA76" s="5" t="s">
        <v>208</v>
      </c>
      <c r="FB76" s="5" t="s">
        <v>235</v>
      </c>
      <c r="FC76" s="5" t="s">
        <v>236</v>
      </c>
      <c r="FD76" s="5" t="s">
        <v>238</v>
      </c>
      <c r="FE76" s="5" t="s">
        <v>241</v>
      </c>
      <c r="FF76" s="5" t="s">
        <v>242</v>
      </c>
      <c r="FG76" s="5" t="s">
        <v>243</v>
      </c>
      <c r="FH76" s="5" t="s">
        <v>244</v>
      </c>
      <c r="FI76" s="5" t="s">
        <v>245</v>
      </c>
      <c r="FJ76" s="5" t="s">
        <v>246</v>
      </c>
    </row>
    <row r="77" spans="2:166" x14ac:dyDescent="0.3">
      <c r="B77" s="1" t="s">
        <v>232</v>
      </c>
      <c r="C77" s="9">
        <v>90.619074704662779</v>
      </c>
      <c r="D77" s="9">
        <v>90.494548475945436</v>
      </c>
      <c r="E77" s="9">
        <v>90.483804086047087</v>
      </c>
      <c r="F77" s="9">
        <v>90.330301713002598</v>
      </c>
      <c r="G77" s="9">
        <v>90.255143990389627</v>
      </c>
      <c r="H77" s="9">
        <v>90.28101772308446</v>
      </c>
      <c r="I77" s="9">
        <v>90.03821638424381</v>
      </c>
      <c r="J77" s="9">
        <v>89.950713177611647</v>
      </c>
      <c r="K77" s="9">
        <v>89.968290481153375</v>
      </c>
      <c r="L77" s="9">
        <v>90.040098309109268</v>
      </c>
      <c r="M77" s="9">
        <v>90.018080382611814</v>
      </c>
      <c r="N77" s="9">
        <v>89.828236798282703</v>
      </c>
      <c r="O77" s="9">
        <v>89.920238792612707</v>
      </c>
      <c r="P77" s="9">
        <v>90.192991092866265</v>
      </c>
      <c r="Q77" s="9">
        <v>90.244435620254947</v>
      </c>
      <c r="R77" s="9">
        <v>90.251614542583596</v>
      </c>
      <c r="S77" s="9">
        <v>90.379251686594429</v>
      </c>
      <c r="T77" s="9">
        <v>90.572283261643662</v>
      </c>
      <c r="U77" s="9">
        <v>90.553671758742084</v>
      </c>
      <c r="V77" s="9">
        <v>90.542455318736984</v>
      </c>
      <c r="W77" s="9">
        <v>91.056191467678929</v>
      </c>
      <c r="X77" s="9">
        <v>91.233964689172183</v>
      </c>
      <c r="Y77" s="9">
        <v>91.130359786515783</v>
      </c>
      <c r="Z77" s="9">
        <v>91.079761417613753</v>
      </c>
      <c r="AA77" s="9">
        <v>91.200594718893058</v>
      </c>
      <c r="AB77" s="9">
        <v>91.355071897810461</v>
      </c>
      <c r="AC77" s="9">
        <v>91.349694597363296</v>
      </c>
      <c r="AD77" s="9">
        <v>91.328570526586404</v>
      </c>
      <c r="AE77" s="9">
        <v>91.40048247333759</v>
      </c>
      <c r="AF77" s="9">
        <v>91.621039328643803</v>
      </c>
      <c r="AG77" s="9">
        <v>91.461611676114373</v>
      </c>
      <c r="AH77" s="9">
        <v>91.362534984052871</v>
      </c>
      <c r="AI77" s="9">
        <v>91.492482162285498</v>
      </c>
      <c r="AJ77" s="9">
        <v>91.635361759161924</v>
      </c>
      <c r="AK77" s="9">
        <v>91.636684916902951</v>
      </c>
      <c r="AL77" s="9">
        <v>91.666163887978698</v>
      </c>
      <c r="AM77" s="9">
        <v>91.81956288253815</v>
      </c>
      <c r="AN77" s="9">
        <v>92.119609754471753</v>
      </c>
      <c r="AO77" s="9">
        <v>92.134746782122292</v>
      </c>
      <c r="AP77" s="9">
        <v>92.336477276791157</v>
      </c>
      <c r="AQ77" s="9">
        <v>92.50510564531011</v>
      </c>
      <c r="AR77" s="9">
        <v>92.546483253171232</v>
      </c>
      <c r="AS77" s="9">
        <v>92.526365861279501</v>
      </c>
      <c r="AT77" s="9">
        <v>92.376680603213799</v>
      </c>
      <c r="AU77" s="9">
        <v>92.531910841469497</v>
      </c>
      <c r="AV77" s="9">
        <v>92.741313527643683</v>
      </c>
      <c r="AW77" s="9">
        <v>92.749641660007626</v>
      </c>
      <c r="AX77" s="9">
        <v>92.633052845885473</v>
      </c>
      <c r="AY77" s="9">
        <v>92.626844583695487</v>
      </c>
      <c r="AZ77" s="9">
        <v>92.703469928761677</v>
      </c>
      <c r="BA77" s="9">
        <v>92.666919055440175</v>
      </c>
      <c r="BB77" s="9">
        <v>92.639370022747229</v>
      </c>
      <c r="BC77" s="9">
        <v>92.789820686887595</v>
      </c>
      <c r="BD77" s="9">
        <v>92.854977625797503</v>
      </c>
      <c r="BE77" s="9">
        <v>92.817281704476926</v>
      </c>
      <c r="BF77" s="9">
        <v>92.810896123078209</v>
      </c>
      <c r="BG77" s="9">
        <v>92.798872531579761</v>
      </c>
      <c r="BH77" s="9">
        <v>92.813398983189501</v>
      </c>
      <c r="BI77" s="9">
        <v>92.899552835585567</v>
      </c>
      <c r="BJ77" s="9">
        <v>92.89599843526301</v>
      </c>
      <c r="BK77" s="9">
        <v>92.918508767646586</v>
      </c>
      <c r="BL77" s="9">
        <v>92.961528501478455</v>
      </c>
      <c r="BM77" s="9">
        <v>92.791625195792477</v>
      </c>
      <c r="BN77" s="9">
        <v>92.474103581732081</v>
      </c>
      <c r="BO77" s="9">
        <v>92.472884188899627</v>
      </c>
      <c r="BP77" s="9">
        <v>92.594998935034766</v>
      </c>
      <c r="BQ77" s="9">
        <v>92.578706721641595</v>
      </c>
      <c r="BR77" s="9">
        <v>92.557813824868234</v>
      </c>
      <c r="BS77" s="9">
        <v>92.480765024395424</v>
      </c>
      <c r="BT77" s="9">
        <v>92.392091974862211</v>
      </c>
      <c r="BU77" s="9">
        <v>92.339071399407146</v>
      </c>
      <c r="BV77" s="9">
        <v>92.196847164350345</v>
      </c>
      <c r="BW77" s="9">
        <v>92.225684004351663</v>
      </c>
      <c r="BX77" s="9">
        <v>92.312948275620158</v>
      </c>
      <c r="BY77" s="9">
        <v>92.176009829730191</v>
      </c>
      <c r="BZ77" s="9">
        <v>92.048561412506729</v>
      </c>
      <c r="CA77" s="9">
        <v>92.084652564760674</v>
      </c>
      <c r="CB77" s="9">
        <v>92.026969046795728</v>
      </c>
      <c r="CC77" s="9">
        <v>91.944581160050618</v>
      </c>
      <c r="CD77" s="9">
        <v>92.025879646649258</v>
      </c>
      <c r="CE77" s="9">
        <v>92.109330095658351</v>
      </c>
      <c r="CF77" s="9">
        <v>92.196869892492302</v>
      </c>
      <c r="CG77" s="9">
        <v>92.114513357817572</v>
      </c>
      <c r="CH77" s="9">
        <v>92.256470445385972</v>
      </c>
      <c r="CI77" s="9">
        <v>92.332749304412303</v>
      </c>
      <c r="CJ77" s="9">
        <v>92.220742452109278</v>
      </c>
      <c r="CK77" s="9">
        <v>92.127997759196703</v>
      </c>
      <c r="CL77" s="9">
        <v>92.062715025510286</v>
      </c>
      <c r="CM77" s="9">
        <v>92.140338067614167</v>
      </c>
      <c r="CN77" s="9">
        <v>92.184379531978948</v>
      </c>
      <c r="CO77" s="9">
        <v>92.171927932850423</v>
      </c>
      <c r="CP77" s="9">
        <v>92.164178656357933</v>
      </c>
      <c r="CQ77" s="9">
        <v>92.262946981735553</v>
      </c>
      <c r="CR77" s="9">
        <v>92.322167896358607</v>
      </c>
      <c r="CS77" s="9">
        <v>92.217299611089558</v>
      </c>
      <c r="CT77" s="9">
        <v>92.162157439181996</v>
      </c>
      <c r="CU77" s="9">
        <v>92.040772783552498</v>
      </c>
      <c r="CV77" s="9">
        <v>91.967523738351517</v>
      </c>
      <c r="CW77" s="9">
        <v>91.823654600872473</v>
      </c>
      <c r="CX77" s="9">
        <v>91.802053964625699</v>
      </c>
      <c r="CY77" s="9">
        <v>91.836087740237275</v>
      </c>
      <c r="CZ77" s="9">
        <v>91.774490829676552</v>
      </c>
      <c r="DA77" s="9">
        <v>91.805816070918468</v>
      </c>
      <c r="DB77" s="9">
        <v>91.588427460416526</v>
      </c>
      <c r="DC77" s="9">
        <v>91.402658055829036</v>
      </c>
      <c r="DD77" s="9">
        <v>91.456793846557161</v>
      </c>
      <c r="DE77" s="9">
        <v>91.469902145549796</v>
      </c>
      <c r="DF77" s="9">
        <v>91.540504761622074</v>
      </c>
      <c r="DG77" s="9">
        <v>91.584294229683906</v>
      </c>
      <c r="DH77" s="9">
        <v>91.498486680455443</v>
      </c>
      <c r="DI77" s="9">
        <v>91.50445466018715</v>
      </c>
      <c r="DJ77" s="9">
        <v>91.524988837216398</v>
      </c>
      <c r="DK77" s="9">
        <v>91.628314306626848</v>
      </c>
      <c r="DL77" s="9">
        <v>91.707704009815771</v>
      </c>
      <c r="DM77" s="9">
        <v>91.820661858289284</v>
      </c>
      <c r="DN77" s="9">
        <v>91.805454310381862</v>
      </c>
      <c r="DO77" s="9">
        <v>91.994170387558299</v>
      </c>
      <c r="DP77" s="9">
        <v>92.168770950128945</v>
      </c>
      <c r="DQ77" s="9">
        <v>92.053365939093581</v>
      </c>
      <c r="DR77" s="9">
        <v>92.08844347683555</v>
      </c>
      <c r="DS77" s="9">
        <v>92.204429412287865</v>
      </c>
      <c r="DT77" s="9">
        <v>92.280197393514612</v>
      </c>
      <c r="DU77" s="9">
        <v>92.412900031204259</v>
      </c>
      <c r="DV77" s="9">
        <v>92.580409643960053</v>
      </c>
      <c r="DW77" s="9">
        <v>92.684681526868758</v>
      </c>
      <c r="DX77" s="9">
        <v>92.760095562740204</v>
      </c>
      <c r="DY77" s="9">
        <v>92.815181103786742</v>
      </c>
      <c r="DZ77" s="9">
        <v>92.87867677759553</v>
      </c>
      <c r="EA77" s="9">
        <v>92.965672835354781</v>
      </c>
      <c r="EB77" s="9">
        <v>93.036778769418959</v>
      </c>
      <c r="EC77" s="9">
        <v>92.996424514403159</v>
      </c>
      <c r="ED77" s="9">
        <v>92.986452573585751</v>
      </c>
      <c r="EE77" s="9">
        <v>93.064149562607554</v>
      </c>
      <c r="EF77" s="9">
        <v>93.17966055056479</v>
      </c>
      <c r="EG77" s="9">
        <v>93.197670353668286</v>
      </c>
      <c r="EH77" s="9">
        <v>93.231249644337538</v>
      </c>
      <c r="EI77" s="9">
        <v>93.335347807796836</v>
      </c>
      <c r="EJ77" s="9">
        <v>93.347201986802133</v>
      </c>
      <c r="EK77" s="9">
        <v>93.272261590142804</v>
      </c>
      <c r="EL77" s="9">
        <v>93.14645230032454</v>
      </c>
      <c r="EM77" s="9">
        <v>93.222489692269605</v>
      </c>
      <c r="EN77" s="9">
        <v>93.260546489226627</v>
      </c>
      <c r="EO77" s="9">
        <v>93.003946587731335</v>
      </c>
      <c r="EP77" s="9">
        <v>92.99616072739812</v>
      </c>
      <c r="EQ77" s="9">
        <v>93.013105653993534</v>
      </c>
      <c r="ER77" s="9">
        <v>93.192303352803037</v>
      </c>
      <c r="ES77" s="9">
        <v>93.522031791530694</v>
      </c>
      <c r="ET77" s="9">
        <v>93.537157971934676</v>
      </c>
      <c r="EU77" s="9">
        <v>93.692080955755415</v>
      </c>
      <c r="EV77" s="9">
        <v>93.846591696166655</v>
      </c>
      <c r="EW77" s="9">
        <v>93.819837658928648</v>
      </c>
      <c r="EX77" s="9">
        <v>93.946068031193334</v>
      </c>
      <c r="EY77" s="9">
        <v>93.948856905643524</v>
      </c>
      <c r="EZ77" s="9">
        <v>93.7153514006432</v>
      </c>
      <c r="FA77" s="9">
        <v>93.582618905289024</v>
      </c>
      <c r="FB77" s="9">
        <v>93.453505415431536</v>
      </c>
      <c r="FC77" s="9">
        <v>93.554071450117732</v>
      </c>
      <c r="FD77" s="9">
        <v>93.577896288782526</v>
      </c>
      <c r="FE77" s="9">
        <v>93.372549086571013</v>
      </c>
      <c r="FF77" s="9">
        <v>93.4114076242587</v>
      </c>
      <c r="FG77" s="9">
        <v>93.584648193428166</v>
      </c>
      <c r="FH77" s="9">
        <v>93.590800160266255</v>
      </c>
      <c r="FI77" s="9">
        <v>93.600524678832116</v>
      </c>
      <c r="FJ77" s="9">
        <v>93.633650829139242</v>
      </c>
    </row>
    <row r="78" spans="2:166" x14ac:dyDescent="0.3">
      <c r="B78" s="1" t="s">
        <v>229</v>
      </c>
      <c r="C78" s="9">
        <v>85.442215099358918</v>
      </c>
      <c r="D78" s="9">
        <v>85.516972518752297</v>
      </c>
      <c r="E78" s="9">
        <v>85.409604889465456</v>
      </c>
      <c r="F78" s="9">
        <v>85.438784794589694</v>
      </c>
      <c r="G78" s="9">
        <v>85.582085778997282</v>
      </c>
      <c r="H78" s="9">
        <v>85.819727137291309</v>
      </c>
      <c r="I78" s="9">
        <v>85.893689817043153</v>
      </c>
      <c r="J78" s="9">
        <v>85.893919775542741</v>
      </c>
      <c r="K78" s="9">
        <v>86.055345451799397</v>
      </c>
      <c r="L78" s="9">
        <v>86.185824977414413</v>
      </c>
      <c r="M78" s="9">
        <v>86.465545850111141</v>
      </c>
      <c r="N78" s="9">
        <v>86.496629709196256</v>
      </c>
      <c r="O78" s="9">
        <v>86.355186796712374</v>
      </c>
      <c r="P78" s="9">
        <v>86.639379304439714</v>
      </c>
      <c r="Q78" s="9">
        <v>87.043181923249961</v>
      </c>
      <c r="R78" s="9">
        <v>87.212960340245175</v>
      </c>
      <c r="S78" s="9">
        <v>87.376666728919375</v>
      </c>
      <c r="T78" s="9">
        <v>87.584483086836258</v>
      </c>
      <c r="U78" s="9">
        <v>87.340056407727928</v>
      </c>
      <c r="V78" s="9">
        <v>87.124709793489458</v>
      </c>
      <c r="W78" s="9">
        <v>87.292310614893864</v>
      </c>
      <c r="X78" s="9">
        <v>87.496692692771333</v>
      </c>
      <c r="Y78" s="9">
        <v>87.445268142268958</v>
      </c>
      <c r="Z78" s="9">
        <v>87.243773153542875</v>
      </c>
      <c r="AA78" s="9">
        <v>87.090528386749682</v>
      </c>
      <c r="AB78" s="9">
        <v>87.237897588893816</v>
      </c>
      <c r="AC78" s="9">
        <v>87.210216057650996</v>
      </c>
      <c r="AD78" s="9">
        <v>86.925235361742097</v>
      </c>
      <c r="AE78" s="9">
        <v>87.234478401750906</v>
      </c>
      <c r="AF78" s="9">
        <v>87.784397791882867</v>
      </c>
      <c r="AG78" s="9">
        <v>87.397505867826979</v>
      </c>
      <c r="AH78" s="9">
        <v>87.214870712499518</v>
      </c>
      <c r="AI78" s="9">
        <v>87.61024083056445</v>
      </c>
      <c r="AJ78" s="9">
        <v>87.98840804592561</v>
      </c>
      <c r="AK78" s="9">
        <v>87.987385081780133</v>
      </c>
      <c r="AL78" s="9">
        <v>87.908675731401416</v>
      </c>
      <c r="AM78" s="9">
        <v>87.968745619617238</v>
      </c>
      <c r="AN78" s="9">
        <v>88.116660492094226</v>
      </c>
      <c r="AO78" s="9">
        <v>88.113832753992057</v>
      </c>
      <c r="AP78" s="9">
        <v>88.294705369455897</v>
      </c>
      <c r="AQ78" s="9">
        <v>87.130414861218512</v>
      </c>
      <c r="AR78" s="9">
        <v>85.58199407925855</v>
      </c>
      <c r="AS78" s="9">
        <v>85.786036929902821</v>
      </c>
      <c r="AT78" s="9">
        <v>86.271612586475271</v>
      </c>
      <c r="AU78" s="9">
        <v>85.886283181675211</v>
      </c>
      <c r="AV78" s="9">
        <v>85.796047302946278</v>
      </c>
      <c r="AW78" s="9">
        <v>86.496753538412818</v>
      </c>
      <c r="AX78" s="9">
        <v>86.625253330656946</v>
      </c>
      <c r="AY78" s="9">
        <v>86.807212858919641</v>
      </c>
      <c r="AZ78" s="9">
        <v>86.794314063670171</v>
      </c>
      <c r="BA78" s="9">
        <v>86.460516960748805</v>
      </c>
      <c r="BB78" s="9">
        <v>86.277547971666735</v>
      </c>
      <c r="BC78" s="9">
        <v>86.250210696238028</v>
      </c>
      <c r="BD78" s="9">
        <v>86.425049472276513</v>
      </c>
      <c r="BE78" s="9">
        <v>86.397899946765307</v>
      </c>
      <c r="BF78" s="9">
        <v>86.035328331451282</v>
      </c>
      <c r="BG78" s="9">
        <v>85.976690073116671</v>
      </c>
      <c r="BH78" s="9">
        <v>85.995247683806724</v>
      </c>
      <c r="BI78" s="9">
        <v>85.777596576094055</v>
      </c>
      <c r="BJ78" s="9">
        <v>85.724284010785411</v>
      </c>
      <c r="BK78" s="9">
        <v>85.953932611866392</v>
      </c>
      <c r="BL78" s="9">
        <v>86.238415580622387</v>
      </c>
      <c r="BM78" s="9">
        <v>86.318462346135192</v>
      </c>
      <c r="BN78" s="9">
        <v>86.243025462199128</v>
      </c>
      <c r="BO78" s="9">
        <v>86.153804142534057</v>
      </c>
      <c r="BP78" s="9">
        <v>86.260182825279742</v>
      </c>
      <c r="BQ78" s="9">
        <v>86.437399408960928</v>
      </c>
      <c r="BR78" s="9">
        <v>86.211265076408807</v>
      </c>
      <c r="BS78" s="9">
        <v>85.973196889724676</v>
      </c>
      <c r="BT78" s="9">
        <v>85.927957045938172</v>
      </c>
      <c r="BU78" s="9">
        <v>85.341779254485147</v>
      </c>
      <c r="BV78" s="9">
        <v>84.879257965008321</v>
      </c>
      <c r="BW78" s="9">
        <v>85.462045574569473</v>
      </c>
      <c r="BX78" s="9">
        <v>85.734106428768627</v>
      </c>
      <c r="BY78" s="9">
        <v>85.317721051709967</v>
      </c>
      <c r="BZ78" s="9">
        <v>85.124205722352329</v>
      </c>
      <c r="CA78" s="9">
        <v>85.247270327423479</v>
      </c>
      <c r="CB78" s="9">
        <v>85.130195767161396</v>
      </c>
      <c r="CC78" s="9">
        <v>84.812097721782038</v>
      </c>
      <c r="CD78" s="9">
        <v>85.080455131821637</v>
      </c>
      <c r="CE78" s="9">
        <v>85.994524897450191</v>
      </c>
      <c r="CF78" s="9">
        <v>86.453588862988411</v>
      </c>
      <c r="CG78" s="9">
        <v>86.21350665366964</v>
      </c>
      <c r="CH78" s="9">
        <v>86.181097802865906</v>
      </c>
      <c r="CI78" s="9">
        <v>86.154447399962507</v>
      </c>
      <c r="CJ78" s="9">
        <v>86.26448490895983</v>
      </c>
      <c r="CK78" s="9">
        <v>86.439141376719135</v>
      </c>
      <c r="CL78" s="9">
        <v>86.47446279216939</v>
      </c>
      <c r="CM78" s="9">
        <v>86.433716645837507</v>
      </c>
      <c r="CN78" s="9">
        <v>86.427305573546448</v>
      </c>
      <c r="CO78" s="9">
        <v>86.392677121665216</v>
      </c>
      <c r="CP78" s="9">
        <v>86.338770128184208</v>
      </c>
      <c r="CQ78" s="9">
        <v>86.601296544976464</v>
      </c>
      <c r="CR78" s="9">
        <v>86.775361612188803</v>
      </c>
      <c r="CS78" s="9">
        <v>86.260352022449354</v>
      </c>
      <c r="CT78" s="9">
        <v>85.886064559945368</v>
      </c>
      <c r="CU78" s="9">
        <v>85.347728780515908</v>
      </c>
      <c r="CV78" s="9">
        <v>84.940770885377219</v>
      </c>
      <c r="CW78" s="9">
        <v>84.219750345245544</v>
      </c>
      <c r="CX78" s="9">
        <v>83.461430951410591</v>
      </c>
      <c r="CY78" s="9">
        <v>84.14550723003174</v>
      </c>
      <c r="CZ78" s="9">
        <v>84.845620565254691</v>
      </c>
      <c r="DA78" s="9">
        <v>85.216760262804442</v>
      </c>
      <c r="DB78" s="9">
        <v>85.220947621818226</v>
      </c>
      <c r="DC78" s="9">
        <v>85.485430932364466</v>
      </c>
      <c r="DD78" s="9">
        <v>85.589824030748957</v>
      </c>
      <c r="DE78" s="9">
        <v>85.439585265817243</v>
      </c>
      <c r="DF78" s="9">
        <v>85.69904413881639</v>
      </c>
      <c r="DG78" s="9">
        <v>85.980926331127534</v>
      </c>
      <c r="DH78" s="9">
        <v>86.085008683730408</v>
      </c>
      <c r="DI78" s="9">
        <v>85.775174376733347</v>
      </c>
      <c r="DJ78" s="9">
        <v>85.798811822293331</v>
      </c>
      <c r="DK78" s="9">
        <v>86.457614890299737</v>
      </c>
      <c r="DL78" s="9">
        <v>86.765662449442559</v>
      </c>
      <c r="DM78" s="9">
        <v>86.875010029595202</v>
      </c>
      <c r="DN78" s="9">
        <v>87.053061644505249</v>
      </c>
      <c r="DO78" s="9">
        <v>87.452213401577183</v>
      </c>
      <c r="DP78" s="9">
        <v>87.678144047088523</v>
      </c>
      <c r="DQ78" s="9">
        <v>87.802820968541852</v>
      </c>
      <c r="DR78" s="9">
        <v>88.127047576836986</v>
      </c>
      <c r="DS78" s="9">
        <v>88.376340677316904</v>
      </c>
      <c r="DT78" s="9">
        <v>88.588669788011899</v>
      </c>
      <c r="DU78" s="9">
        <v>88.684656241022282</v>
      </c>
      <c r="DV78" s="9">
        <v>88.723922680451793</v>
      </c>
      <c r="DW78" s="9">
        <v>88.807123396139872</v>
      </c>
      <c r="DX78" s="9">
        <v>88.972734248985404</v>
      </c>
      <c r="DY78" s="9">
        <v>89.137683230697661</v>
      </c>
      <c r="DZ78" s="9">
        <v>89.297828571648097</v>
      </c>
      <c r="EA78" s="9">
        <v>89.402646058823194</v>
      </c>
      <c r="EB78" s="9">
        <v>89.24507604963506</v>
      </c>
      <c r="EC78" s="9">
        <v>89.390151825402114</v>
      </c>
      <c r="ED78" s="9">
        <v>89.599400200429898</v>
      </c>
      <c r="EE78" s="9">
        <v>89.734416122958365</v>
      </c>
      <c r="EF78" s="9">
        <v>89.862348279453073</v>
      </c>
      <c r="EG78" s="9">
        <v>89.891080681212514</v>
      </c>
      <c r="EH78" s="9">
        <v>90.039888491206412</v>
      </c>
      <c r="EI78" s="9">
        <v>90.144621268844105</v>
      </c>
      <c r="EJ78" s="9">
        <v>90.093585378605567</v>
      </c>
      <c r="EK78" s="9">
        <v>89.93555827553395</v>
      </c>
      <c r="EL78" s="9">
        <v>90.062143381648113</v>
      </c>
      <c r="EM78" s="9">
        <v>90.098488595470968</v>
      </c>
      <c r="EN78" s="9">
        <v>89.901580586883256</v>
      </c>
      <c r="EO78" s="9">
        <v>89.887552836667155</v>
      </c>
      <c r="EP78" s="9">
        <v>90.02078845711462</v>
      </c>
      <c r="EQ78" s="9">
        <v>89.879091658351498</v>
      </c>
      <c r="ER78" s="9">
        <v>90.16003987386938</v>
      </c>
      <c r="ES78" s="9">
        <v>90.696348285476915</v>
      </c>
      <c r="ET78" s="9">
        <v>90.767685527699015</v>
      </c>
      <c r="EU78" s="9">
        <v>90.845931624821532</v>
      </c>
      <c r="EV78" s="9">
        <v>90.955223709328862</v>
      </c>
      <c r="EW78" s="9">
        <v>91.006355048958753</v>
      </c>
      <c r="EX78" s="9">
        <v>91.243824537712698</v>
      </c>
      <c r="EY78" s="9">
        <v>91.115524326292601</v>
      </c>
      <c r="EZ78" s="9">
        <v>90.552470795204314</v>
      </c>
      <c r="FA78" s="9">
        <v>90.268185296172661</v>
      </c>
      <c r="FB78" s="9">
        <v>90.245958930782507</v>
      </c>
      <c r="FC78" s="9">
        <v>90.293665932316486</v>
      </c>
      <c r="FD78" s="9">
        <v>90.288269976854323</v>
      </c>
      <c r="FE78" s="9">
        <v>90.186947106172184</v>
      </c>
      <c r="FF78" s="9">
        <v>90.266801525733058</v>
      </c>
      <c r="FG78" s="9">
        <v>90.453291161857763</v>
      </c>
      <c r="FH78" s="9">
        <v>90.43070991407501</v>
      </c>
      <c r="FI78" s="9">
        <v>90.441677541309375</v>
      </c>
      <c r="FJ78" s="9">
        <v>90.450110183361929</v>
      </c>
    </row>
    <row r="79" spans="2:166" x14ac:dyDescent="0.3">
      <c r="B79" s="6" t="s">
        <v>230</v>
      </c>
      <c r="C79" s="10">
        <v>87.433088484949167</v>
      </c>
      <c r="D79" s="10">
        <v>87.417010870741919</v>
      </c>
      <c r="E79" s="10">
        <v>87.362560711269339</v>
      </c>
      <c r="F79" s="10">
        <v>87.308159093030241</v>
      </c>
      <c r="G79" s="10">
        <v>87.363539795500515</v>
      </c>
      <c r="H79" s="10">
        <v>87.498147029626793</v>
      </c>
      <c r="I79" s="10">
        <v>87.450004071377521</v>
      </c>
      <c r="J79" s="10">
        <v>87.394536801883305</v>
      </c>
      <c r="K79" s="10">
        <v>87.494448894820636</v>
      </c>
      <c r="L79" s="10">
        <v>87.603560328621768</v>
      </c>
      <c r="M79" s="10">
        <v>87.763514648381388</v>
      </c>
      <c r="N79" s="10">
        <v>87.685387587190618</v>
      </c>
      <c r="O79" s="10">
        <v>87.602839810036443</v>
      </c>
      <c r="P79" s="10">
        <v>87.872307038208874</v>
      </c>
      <c r="Q79" s="10">
        <v>88.147421940603451</v>
      </c>
      <c r="R79" s="10">
        <v>88.228390247189068</v>
      </c>
      <c r="S79" s="10">
        <v>88.37141287300723</v>
      </c>
      <c r="T79" s="10">
        <v>88.56444228858264</v>
      </c>
      <c r="U79" s="10">
        <v>88.379834971393564</v>
      </c>
      <c r="V79" s="10">
        <v>88.199560617421298</v>
      </c>
      <c r="W79" s="10">
        <v>88.452638104138259</v>
      </c>
      <c r="X79" s="10">
        <v>88.63445640980828</v>
      </c>
      <c r="Y79" s="10">
        <v>88.565671483812508</v>
      </c>
      <c r="Z79" s="10">
        <v>88.407531167707859</v>
      </c>
      <c r="AA79" s="10">
        <v>88.343718230123415</v>
      </c>
      <c r="AB79" s="10">
        <v>88.480107746831223</v>
      </c>
      <c r="AC79" s="10">
        <v>88.428375166069387</v>
      </c>
      <c r="AD79" s="10">
        <v>88.224576500980277</v>
      </c>
      <c r="AE79" s="10">
        <v>88.477993464961116</v>
      </c>
      <c r="AF79" s="10">
        <v>88.932540469819216</v>
      </c>
      <c r="AG79" s="10">
        <v>88.610400241861456</v>
      </c>
      <c r="AH79" s="10">
        <v>88.452175433807639</v>
      </c>
      <c r="AI79" s="10">
        <v>88.763869700432579</v>
      </c>
      <c r="AJ79" s="10">
        <v>89.074268236267017</v>
      </c>
      <c r="AK79" s="10">
        <v>89.072815242134951</v>
      </c>
      <c r="AL79" s="10">
        <v>89.014040274423706</v>
      </c>
      <c r="AM79" s="10">
        <v>89.084901738944211</v>
      </c>
      <c r="AN79" s="10">
        <v>89.254088305997143</v>
      </c>
      <c r="AO79" s="10">
        <v>89.243229200881942</v>
      </c>
      <c r="AP79" s="10">
        <v>89.416908198304441</v>
      </c>
      <c r="AQ79" s="10">
        <v>88.578787563690724</v>
      </c>
      <c r="AR79" s="10">
        <v>87.395497371701964</v>
      </c>
      <c r="AS79" s="10">
        <v>87.514939974201539</v>
      </c>
      <c r="AT79" s="10">
        <v>87.823075703159574</v>
      </c>
      <c r="AU79" s="10">
        <v>87.516816072024866</v>
      </c>
      <c r="AV79" s="10">
        <v>87.474996992454223</v>
      </c>
      <c r="AW79" s="10">
        <v>87.989281406811799</v>
      </c>
      <c r="AX79" s="10">
        <v>88.060422307241907</v>
      </c>
      <c r="AY79" s="10">
        <v>88.19221328467961</v>
      </c>
      <c r="AZ79" s="10">
        <v>88.202148783098338</v>
      </c>
      <c r="BA79" s="10">
        <v>87.909887154850324</v>
      </c>
      <c r="BB79" s="10">
        <v>87.750743596900492</v>
      </c>
      <c r="BC79" s="10">
        <v>87.747712578452052</v>
      </c>
      <c r="BD79" s="10">
        <v>87.855976240769067</v>
      </c>
      <c r="BE79" s="10">
        <v>87.808810055020032</v>
      </c>
      <c r="BF79" s="10">
        <v>87.494162399895387</v>
      </c>
      <c r="BG79" s="10">
        <v>87.410209592615246</v>
      </c>
      <c r="BH79" s="10">
        <v>87.401869256198978</v>
      </c>
      <c r="BI79" s="10">
        <v>87.210919631944122</v>
      </c>
      <c r="BJ79" s="10">
        <v>87.131210714557895</v>
      </c>
      <c r="BK79" s="10">
        <v>87.323275045653872</v>
      </c>
      <c r="BL79" s="10">
        <v>87.560790033043361</v>
      </c>
      <c r="BM79" s="10">
        <v>87.582461849932386</v>
      </c>
      <c r="BN79" s="10">
        <v>87.449514306069744</v>
      </c>
      <c r="BO79" s="10">
        <v>87.350313296493979</v>
      </c>
      <c r="BP79" s="10">
        <v>87.456705648666656</v>
      </c>
      <c r="BQ79" s="10">
        <v>87.586073879356334</v>
      </c>
      <c r="BR79" s="10">
        <v>87.380689030343888</v>
      </c>
      <c r="BS79" s="10">
        <v>87.165756713205226</v>
      </c>
      <c r="BT79" s="10">
        <v>87.126998958917554</v>
      </c>
      <c r="BU79" s="10">
        <v>86.638101228996035</v>
      </c>
      <c r="BV79" s="10">
        <v>86.23604120190241</v>
      </c>
      <c r="BW79" s="10">
        <v>86.728335928372829</v>
      </c>
      <c r="BX79" s="10">
        <v>86.975518179413882</v>
      </c>
      <c r="BY79" s="10">
        <v>86.597405112924093</v>
      </c>
      <c r="BZ79" s="10">
        <v>86.399000833936455</v>
      </c>
      <c r="CA79" s="10">
        <v>86.526887423032278</v>
      </c>
      <c r="CB79" s="10">
        <v>86.393699805498727</v>
      </c>
      <c r="CC79" s="10">
        <v>86.093966971528388</v>
      </c>
      <c r="CD79" s="10">
        <v>86.308830692691373</v>
      </c>
      <c r="CE79" s="10">
        <v>87.048461763908918</v>
      </c>
      <c r="CF79" s="10">
        <v>87.428757664622921</v>
      </c>
      <c r="CG79" s="10">
        <v>87.183949780948552</v>
      </c>
      <c r="CH79" s="10">
        <v>87.151559770128586</v>
      </c>
      <c r="CI79" s="10">
        <v>87.142869134748722</v>
      </c>
      <c r="CJ79" s="10">
        <v>87.21384896144373</v>
      </c>
      <c r="CK79" s="10">
        <v>87.350268572349236</v>
      </c>
      <c r="CL79" s="10">
        <v>87.362397804880231</v>
      </c>
      <c r="CM79" s="10">
        <v>87.341512642546178</v>
      </c>
      <c r="CN79" s="10">
        <v>87.31347719331724</v>
      </c>
      <c r="CO79" s="10">
        <v>87.276143356159395</v>
      </c>
      <c r="CP79" s="10">
        <v>87.212162936336767</v>
      </c>
      <c r="CQ79" s="10">
        <v>87.457653720896388</v>
      </c>
      <c r="CR79" s="10">
        <v>87.603484488350205</v>
      </c>
      <c r="CS79" s="10">
        <v>87.126174903285076</v>
      </c>
      <c r="CT79" s="10">
        <v>86.774580673879711</v>
      </c>
      <c r="CU79" s="10">
        <v>86.270992296886618</v>
      </c>
      <c r="CV79" s="10">
        <v>85.920098624014756</v>
      </c>
      <c r="CW79" s="10">
        <v>85.306671981351315</v>
      </c>
      <c r="CX79" s="10">
        <v>84.616644401468321</v>
      </c>
      <c r="CY79" s="10">
        <v>85.250216050032748</v>
      </c>
      <c r="CZ79" s="10">
        <v>85.871193358527748</v>
      </c>
      <c r="DA79" s="10">
        <v>86.18978488319803</v>
      </c>
      <c r="DB79" s="10">
        <v>86.179186858177587</v>
      </c>
      <c r="DC79" s="10">
        <v>86.368159351739266</v>
      </c>
      <c r="DD79" s="10">
        <v>86.462144340600346</v>
      </c>
      <c r="DE79" s="10">
        <v>86.33204665398921</v>
      </c>
      <c r="DF79" s="10">
        <v>86.551888987297446</v>
      </c>
      <c r="DG79" s="10">
        <v>86.796850358550202</v>
      </c>
      <c r="DH79" s="10">
        <v>86.864482434022264</v>
      </c>
      <c r="DI79" s="10">
        <v>86.601820433802814</v>
      </c>
      <c r="DJ79" s="10">
        <v>86.614026123883576</v>
      </c>
      <c r="DK79" s="10">
        <v>87.196439436068118</v>
      </c>
      <c r="DL79" s="10">
        <v>87.474157583872923</v>
      </c>
      <c r="DM79" s="10">
        <v>87.571306654379953</v>
      </c>
      <c r="DN79" s="10">
        <v>87.717490813518538</v>
      </c>
      <c r="DO79" s="10">
        <v>88.087962635897227</v>
      </c>
      <c r="DP79" s="10">
        <v>88.305161615949544</v>
      </c>
      <c r="DQ79" s="10">
        <v>88.393548375450919</v>
      </c>
      <c r="DR79" s="10">
        <v>88.67426805903402</v>
      </c>
      <c r="DS79" s="10">
        <v>88.903502343189672</v>
      </c>
      <c r="DT79" s="10">
        <v>89.087316767845053</v>
      </c>
      <c r="DU79" s="10">
        <v>89.181620025598789</v>
      </c>
      <c r="DV79" s="10">
        <v>89.239666359715372</v>
      </c>
      <c r="DW79" s="10">
        <v>89.31790227064775</v>
      </c>
      <c r="DX79" s="10">
        <v>89.474290971775488</v>
      </c>
      <c r="DY79" s="10">
        <v>89.627532478024079</v>
      </c>
      <c r="DZ79" s="10">
        <v>89.775837881231269</v>
      </c>
      <c r="EA79" s="10">
        <v>89.87442191788557</v>
      </c>
      <c r="EB79" s="10">
        <v>89.743139909271278</v>
      </c>
      <c r="EC79" s="10">
        <v>89.860726244780352</v>
      </c>
      <c r="ED79" s="10">
        <v>90.043129614080115</v>
      </c>
      <c r="EE79" s="10">
        <v>90.172453214073855</v>
      </c>
      <c r="EF79" s="10">
        <v>90.294420522857962</v>
      </c>
      <c r="EG79" s="10">
        <v>90.320193269319944</v>
      </c>
      <c r="EH79" s="10">
        <v>90.444852455621529</v>
      </c>
      <c r="EI79" s="10">
        <v>90.550943189326333</v>
      </c>
      <c r="EJ79" s="10">
        <v>90.506555175753448</v>
      </c>
      <c r="EK79" s="10">
        <v>90.357161957967477</v>
      </c>
      <c r="EL79" s="10">
        <v>90.450124214535535</v>
      </c>
      <c r="EM79" s="10">
        <v>90.486313455532027</v>
      </c>
      <c r="EN79" s="10">
        <v>90.316281993106045</v>
      </c>
      <c r="EO79" s="10">
        <v>90.269409479842537</v>
      </c>
      <c r="EP79" s="10">
        <v>90.384070577016203</v>
      </c>
      <c r="EQ79" s="10">
        <v>90.244325863456339</v>
      </c>
      <c r="ER79" s="10">
        <v>90.507372940130793</v>
      </c>
      <c r="ES79" s="10">
        <v>91.025194640135425</v>
      </c>
      <c r="ET79" s="10">
        <v>91.092368876915458</v>
      </c>
      <c r="EU79" s="10">
        <v>91.178007396535463</v>
      </c>
      <c r="EV79" s="10">
        <v>91.295568275595812</v>
      </c>
      <c r="EW79" s="10">
        <v>91.339969835233234</v>
      </c>
      <c r="EX79" s="10">
        <v>91.559787554198593</v>
      </c>
      <c r="EY79" s="10">
        <v>91.442059292342563</v>
      </c>
      <c r="EZ79" s="10">
        <v>90.920473807630984</v>
      </c>
      <c r="FA79" s="10">
        <v>90.648158694479477</v>
      </c>
      <c r="FB79" s="10">
        <v>90.615331996174277</v>
      </c>
      <c r="FC79" s="10">
        <v>90.670798374213106</v>
      </c>
      <c r="FD79" s="10">
        <v>90.669549843503091</v>
      </c>
      <c r="FE79" s="10">
        <v>90.55373228611225</v>
      </c>
      <c r="FF79" s="10">
        <v>90.626654151595588</v>
      </c>
      <c r="FG79" s="10">
        <v>90.80824267191457</v>
      </c>
      <c r="FH79" s="10">
        <v>90.786940226822736</v>
      </c>
      <c r="FI79" s="10">
        <v>90.802009276188528</v>
      </c>
      <c r="FJ79" s="10">
        <v>90.813583450425</v>
      </c>
    </row>
    <row r="80" spans="2:166" x14ac:dyDescent="0.3">
      <c r="B80" s="1"/>
      <c r="FG80"/>
      <c r="FH80"/>
      <c r="FI80"/>
      <c r="FJ80"/>
    </row>
    <row r="81" spans="2:166" x14ac:dyDescent="0.3">
      <c r="B81" s="1"/>
      <c r="FG81"/>
      <c r="FH81"/>
      <c r="FI81"/>
      <c r="FJ81"/>
    </row>
    <row r="82" spans="2:166" x14ac:dyDescent="0.3">
      <c r="B82" s="3" t="s">
        <v>7</v>
      </c>
      <c r="DR82" s="1" t="s">
        <v>7</v>
      </c>
      <c r="FG82"/>
      <c r="FH82"/>
      <c r="FI82"/>
      <c r="FJ82"/>
    </row>
    <row r="83" spans="2:166" x14ac:dyDescent="0.3">
      <c r="B83" s="1"/>
      <c r="FG83"/>
      <c r="FH83"/>
      <c r="FI83"/>
      <c r="FJ83"/>
    </row>
    <row r="84" spans="2:166" x14ac:dyDescent="0.3">
      <c r="B84" s="4" t="s">
        <v>36</v>
      </c>
      <c r="C84" s="5" t="s">
        <v>45</v>
      </c>
      <c r="D84" s="5" t="s">
        <v>46</v>
      </c>
      <c r="E84" s="5" t="s">
        <v>47</v>
      </c>
      <c r="F84" s="5" t="s">
        <v>48</v>
      </c>
      <c r="G84" s="5" t="s">
        <v>49</v>
      </c>
      <c r="H84" s="5" t="s">
        <v>50</v>
      </c>
      <c r="I84" s="5" t="s">
        <v>51</v>
      </c>
      <c r="J84" s="5" t="s">
        <v>52</v>
      </c>
      <c r="K84" s="5" t="s">
        <v>53</v>
      </c>
      <c r="L84" s="5" t="s">
        <v>54</v>
      </c>
      <c r="M84" s="5" t="s">
        <v>55</v>
      </c>
      <c r="N84" s="5" t="s">
        <v>56</v>
      </c>
      <c r="O84" s="5" t="s">
        <v>57</v>
      </c>
      <c r="P84" s="5" t="s">
        <v>58</v>
      </c>
      <c r="Q84" s="5" t="s">
        <v>59</v>
      </c>
      <c r="R84" s="5" t="s">
        <v>60</v>
      </c>
      <c r="S84" s="5" t="s">
        <v>61</v>
      </c>
      <c r="T84" s="5" t="s">
        <v>62</v>
      </c>
      <c r="U84" s="5" t="s">
        <v>63</v>
      </c>
      <c r="V84" s="5" t="s">
        <v>64</v>
      </c>
      <c r="W84" s="5" t="s">
        <v>65</v>
      </c>
      <c r="X84" s="5" t="s">
        <v>66</v>
      </c>
      <c r="Y84" s="5" t="s">
        <v>67</v>
      </c>
      <c r="Z84" s="5" t="s">
        <v>68</v>
      </c>
      <c r="AA84" s="5" t="s">
        <v>69</v>
      </c>
      <c r="AB84" s="5" t="s">
        <v>70</v>
      </c>
      <c r="AC84" s="5" t="s">
        <v>71</v>
      </c>
      <c r="AD84" s="5" t="s">
        <v>72</v>
      </c>
      <c r="AE84" s="5" t="s">
        <v>73</v>
      </c>
      <c r="AF84" s="5" t="s">
        <v>74</v>
      </c>
      <c r="AG84" s="5" t="s">
        <v>75</v>
      </c>
      <c r="AH84" s="5" t="s">
        <v>76</v>
      </c>
      <c r="AI84" s="5" t="s">
        <v>77</v>
      </c>
      <c r="AJ84" s="5" t="s">
        <v>78</v>
      </c>
      <c r="AK84" s="5" t="s">
        <v>79</v>
      </c>
      <c r="AL84" s="5" t="s">
        <v>80</v>
      </c>
      <c r="AM84" s="5" t="s">
        <v>81</v>
      </c>
      <c r="AN84" s="5" t="s">
        <v>82</v>
      </c>
      <c r="AO84" s="5" t="s">
        <v>83</v>
      </c>
      <c r="AP84" s="5" t="s">
        <v>84</v>
      </c>
      <c r="AQ84" s="5" t="s">
        <v>85</v>
      </c>
      <c r="AR84" s="5" t="s">
        <v>86</v>
      </c>
      <c r="AS84" s="5" t="s">
        <v>87</v>
      </c>
      <c r="AT84" s="5" t="s">
        <v>88</v>
      </c>
      <c r="AU84" s="5" t="s">
        <v>89</v>
      </c>
      <c r="AV84" s="5" t="s">
        <v>90</v>
      </c>
      <c r="AW84" s="5" t="s">
        <v>91</v>
      </c>
      <c r="AX84" s="5" t="s">
        <v>92</v>
      </c>
      <c r="AY84" s="5" t="s">
        <v>93</v>
      </c>
      <c r="AZ84" s="5" t="s">
        <v>94</v>
      </c>
      <c r="BA84" s="5" t="s">
        <v>95</v>
      </c>
      <c r="BB84" s="5" t="s">
        <v>96</v>
      </c>
      <c r="BC84" s="5" t="s">
        <v>97</v>
      </c>
      <c r="BD84" s="5" t="s">
        <v>98</v>
      </c>
      <c r="BE84" s="5" t="s">
        <v>99</v>
      </c>
      <c r="BF84" s="5" t="s">
        <v>100</v>
      </c>
      <c r="BG84" s="5" t="s">
        <v>101</v>
      </c>
      <c r="BH84" s="5" t="s">
        <v>102</v>
      </c>
      <c r="BI84" s="5" t="s">
        <v>103</v>
      </c>
      <c r="BJ84" s="5" t="s">
        <v>104</v>
      </c>
      <c r="BK84" s="5" t="s">
        <v>105</v>
      </c>
      <c r="BL84" s="5" t="s">
        <v>106</v>
      </c>
      <c r="BM84" s="5" t="s">
        <v>107</v>
      </c>
      <c r="BN84" s="5" t="s">
        <v>108</v>
      </c>
      <c r="BO84" s="5" t="s">
        <v>109</v>
      </c>
      <c r="BP84" s="5" t="s">
        <v>110</v>
      </c>
      <c r="BQ84" s="5" t="s">
        <v>111</v>
      </c>
      <c r="BR84" s="5" t="s">
        <v>112</v>
      </c>
      <c r="BS84" s="5" t="s">
        <v>113</v>
      </c>
      <c r="BT84" s="5" t="s">
        <v>114</v>
      </c>
      <c r="BU84" s="5" t="s">
        <v>115</v>
      </c>
      <c r="BV84" s="5" t="s">
        <v>116</v>
      </c>
      <c r="BW84" s="5" t="s">
        <v>117</v>
      </c>
      <c r="BX84" s="5" t="s">
        <v>118</v>
      </c>
      <c r="BY84" s="5" t="s">
        <v>119</v>
      </c>
      <c r="BZ84" s="5" t="s">
        <v>120</v>
      </c>
      <c r="CA84" s="5" t="s">
        <v>121</v>
      </c>
      <c r="CB84" s="5" t="s">
        <v>122</v>
      </c>
      <c r="CC84" s="5" t="s">
        <v>123</v>
      </c>
      <c r="CD84" s="5" t="s">
        <v>124</v>
      </c>
      <c r="CE84" s="5" t="s">
        <v>125</v>
      </c>
      <c r="CF84" s="5" t="s">
        <v>126</v>
      </c>
      <c r="CG84" s="5" t="s">
        <v>127</v>
      </c>
      <c r="CH84" s="5" t="s">
        <v>128</v>
      </c>
      <c r="CI84" s="5" t="s">
        <v>129</v>
      </c>
      <c r="CJ84" s="5" t="s">
        <v>130</v>
      </c>
      <c r="CK84" s="5" t="s">
        <v>131</v>
      </c>
      <c r="CL84" s="5" t="s">
        <v>132</v>
      </c>
      <c r="CM84" s="5" t="s">
        <v>133</v>
      </c>
      <c r="CN84" s="5" t="s">
        <v>134</v>
      </c>
      <c r="CO84" s="5" t="s">
        <v>135</v>
      </c>
      <c r="CP84" s="5" t="s">
        <v>136</v>
      </c>
      <c r="CQ84" s="5" t="s">
        <v>137</v>
      </c>
      <c r="CR84" s="5" t="s">
        <v>138</v>
      </c>
      <c r="CS84" s="5" t="s">
        <v>139</v>
      </c>
      <c r="CT84" s="5" t="s">
        <v>140</v>
      </c>
      <c r="CU84" s="5" t="s">
        <v>141</v>
      </c>
      <c r="CV84" s="5" t="s">
        <v>142</v>
      </c>
      <c r="CW84" s="5" t="s">
        <v>143</v>
      </c>
      <c r="CX84" s="5" t="s">
        <v>144</v>
      </c>
      <c r="CY84" s="5" t="s">
        <v>145</v>
      </c>
      <c r="CZ84" s="5" t="s">
        <v>146</v>
      </c>
      <c r="DA84" s="5" t="s">
        <v>147</v>
      </c>
      <c r="DB84" s="5" t="s">
        <v>148</v>
      </c>
      <c r="DC84" s="5" t="s">
        <v>149</v>
      </c>
      <c r="DD84" s="5" t="s">
        <v>150</v>
      </c>
      <c r="DE84" s="5" t="s">
        <v>151</v>
      </c>
      <c r="DF84" s="5" t="s">
        <v>152</v>
      </c>
      <c r="DG84" s="5" t="s">
        <v>153</v>
      </c>
      <c r="DH84" s="5" t="s">
        <v>154</v>
      </c>
      <c r="DI84" s="5" t="s">
        <v>155</v>
      </c>
      <c r="DJ84" s="5" t="s">
        <v>156</v>
      </c>
      <c r="DK84" s="5" t="s">
        <v>157</v>
      </c>
      <c r="DL84" s="5" t="s">
        <v>158</v>
      </c>
      <c r="DM84" s="5" t="s">
        <v>159</v>
      </c>
      <c r="DN84" s="5" t="s">
        <v>160</v>
      </c>
      <c r="DO84" s="5" t="s">
        <v>161</v>
      </c>
      <c r="DP84" s="5" t="s">
        <v>162</v>
      </c>
      <c r="DQ84" s="5" t="s">
        <v>163</v>
      </c>
      <c r="DR84" s="5" t="s">
        <v>164</v>
      </c>
      <c r="DS84" s="5" t="s">
        <v>165</v>
      </c>
      <c r="DT84" s="5" t="s">
        <v>166</v>
      </c>
      <c r="DU84" s="5" t="s">
        <v>167</v>
      </c>
      <c r="DV84" s="5" t="s">
        <v>168</v>
      </c>
      <c r="DW84" s="5" t="s">
        <v>169</v>
      </c>
      <c r="DX84" s="5" t="s">
        <v>170</v>
      </c>
      <c r="DY84" s="5" t="s">
        <v>171</v>
      </c>
      <c r="DZ84" s="5" t="s">
        <v>172</v>
      </c>
      <c r="EA84" s="5" t="s">
        <v>173</v>
      </c>
      <c r="EB84" s="5" t="s">
        <v>174</v>
      </c>
      <c r="EC84" s="5" t="s">
        <v>175</v>
      </c>
      <c r="ED84" s="5" t="s">
        <v>176</v>
      </c>
      <c r="EE84" s="5" t="s">
        <v>177</v>
      </c>
      <c r="EF84" s="5" t="s">
        <v>178</v>
      </c>
      <c r="EG84" s="5" t="s">
        <v>179</v>
      </c>
      <c r="EH84" s="5" t="s">
        <v>180</v>
      </c>
      <c r="EI84" s="5" t="s">
        <v>181</v>
      </c>
      <c r="EJ84" s="5" t="s">
        <v>182</v>
      </c>
      <c r="EK84" s="5" t="s">
        <v>187</v>
      </c>
      <c r="EL84" s="5" t="s">
        <v>188</v>
      </c>
      <c r="EM84" s="5" t="s">
        <v>189</v>
      </c>
      <c r="EN84" s="5" t="s">
        <v>192</v>
      </c>
      <c r="EO84" s="5" t="s">
        <v>193</v>
      </c>
      <c r="EP84" s="5" t="s">
        <v>194</v>
      </c>
      <c r="EQ84" s="5" t="s">
        <v>195</v>
      </c>
      <c r="ER84" s="5" t="s">
        <v>196</v>
      </c>
      <c r="ES84" s="5" t="s">
        <v>197</v>
      </c>
      <c r="ET84" s="5" t="s">
        <v>198</v>
      </c>
      <c r="EU84" s="5" t="s">
        <v>199</v>
      </c>
      <c r="EV84" s="5" t="s">
        <v>200</v>
      </c>
      <c r="EW84" s="5" t="s">
        <v>202</v>
      </c>
      <c r="EX84" s="5" t="s">
        <v>203</v>
      </c>
      <c r="EY84" s="5" t="s">
        <v>204</v>
      </c>
      <c r="EZ84" s="5" t="s">
        <v>205</v>
      </c>
      <c r="FA84" s="5" t="s">
        <v>208</v>
      </c>
      <c r="FB84" s="5" t="s">
        <v>235</v>
      </c>
      <c r="FC84" s="5" t="s">
        <v>236</v>
      </c>
      <c r="FD84" s="5" t="s">
        <v>238</v>
      </c>
      <c r="FE84" s="5" t="s">
        <v>241</v>
      </c>
      <c r="FF84" s="5" t="s">
        <v>242</v>
      </c>
      <c r="FG84" s="5" t="s">
        <v>243</v>
      </c>
      <c r="FH84" s="5" t="s">
        <v>244</v>
      </c>
      <c r="FI84" s="5" t="s">
        <v>245</v>
      </c>
      <c r="FJ84" s="5" t="s">
        <v>246</v>
      </c>
    </row>
    <row r="85" spans="2:166" x14ac:dyDescent="0.3">
      <c r="B85" s="1" t="s">
        <v>34</v>
      </c>
      <c r="C85" s="9">
        <v>2.646500027759624</v>
      </c>
      <c r="D85" s="9">
        <v>3.1076802147355558</v>
      </c>
      <c r="E85" s="9">
        <v>2.7362049869631795</v>
      </c>
      <c r="F85" s="9">
        <v>3.0515436208951505</v>
      </c>
      <c r="G85" s="9">
        <v>2.9162056118489392</v>
      </c>
      <c r="H85" s="9">
        <v>3.1577584877162805</v>
      </c>
      <c r="I85" s="9">
        <v>3.2585949122664779</v>
      </c>
      <c r="J85" s="9">
        <v>3.3250143107627599</v>
      </c>
      <c r="K85" s="9">
        <v>3.2323794646348802</v>
      </c>
      <c r="L85" s="9">
        <v>3.2334646527341611</v>
      </c>
      <c r="M85" s="9">
        <v>3.1749566105363844</v>
      </c>
      <c r="N85" s="9">
        <v>3.240787667826889</v>
      </c>
      <c r="O85" s="9">
        <v>3.2589939843335829</v>
      </c>
      <c r="P85" s="9">
        <v>3.3333360248755528</v>
      </c>
      <c r="Q85" s="9">
        <v>3.2488074566265088</v>
      </c>
      <c r="R85" s="9">
        <v>3.1973525696580434</v>
      </c>
      <c r="S85" s="9">
        <v>3.0309569181769036</v>
      </c>
      <c r="T85" s="9">
        <v>3.1337527778479077</v>
      </c>
      <c r="U85" s="9">
        <v>3.2520419785643448</v>
      </c>
      <c r="V85" s="9">
        <v>3.2952004705227176</v>
      </c>
      <c r="W85" s="9">
        <v>3.4680520131632022</v>
      </c>
      <c r="X85" s="9">
        <v>3.4309431878980043</v>
      </c>
      <c r="Y85" s="9">
        <v>3.3323096303547834</v>
      </c>
      <c r="Z85" s="9">
        <v>3.3972321700558776</v>
      </c>
      <c r="AA85" s="9">
        <v>3.4660305973497905</v>
      </c>
      <c r="AB85" s="9">
        <v>3.5223236937529401</v>
      </c>
      <c r="AC85" s="9">
        <v>3.5885604924963759</v>
      </c>
      <c r="AD85" s="9">
        <v>3.5960145603943907</v>
      </c>
      <c r="AE85" s="9">
        <v>3.6052048935553298</v>
      </c>
      <c r="AF85" s="9">
        <v>3.7257696729354257</v>
      </c>
      <c r="AG85" s="9">
        <v>3.8284952521554283</v>
      </c>
      <c r="AH85" s="9">
        <v>3.891836197154376</v>
      </c>
      <c r="AI85" s="9">
        <v>4.0499693968693142</v>
      </c>
      <c r="AJ85" s="9">
        <v>4.209506593409273</v>
      </c>
      <c r="AK85" s="9">
        <v>4.3039574103519556</v>
      </c>
      <c r="AL85" s="9">
        <v>4.3569858658472977</v>
      </c>
      <c r="AM85" s="9">
        <v>4.3181267336075857</v>
      </c>
      <c r="AN85" s="9">
        <v>4.3638537219597735</v>
      </c>
      <c r="AO85" s="9">
        <v>4.3182679176779342</v>
      </c>
      <c r="AP85" s="9">
        <v>4.2601219374362449</v>
      </c>
      <c r="AQ85" s="9">
        <v>4.1563365418301856</v>
      </c>
      <c r="AR85" s="9">
        <v>4.2823387601354712</v>
      </c>
      <c r="AS85" s="9">
        <v>4.3704763988713067</v>
      </c>
      <c r="AT85" s="9">
        <v>4.3663739174003622</v>
      </c>
      <c r="AU85" s="9">
        <v>4.2741906834254531</v>
      </c>
      <c r="AV85" s="9">
        <v>4.210033692272158</v>
      </c>
      <c r="AW85" s="9">
        <v>4.1842719049273374</v>
      </c>
      <c r="AX85" s="9">
        <v>4.2147490595251167</v>
      </c>
      <c r="AY85" s="9">
        <v>4.1546242890787344</v>
      </c>
      <c r="AZ85" s="9">
        <v>4.2248994351260309</v>
      </c>
      <c r="BA85" s="9">
        <v>4.2466074567348295</v>
      </c>
      <c r="BB85" s="9">
        <v>4.2443741236003545</v>
      </c>
      <c r="BC85" s="9">
        <v>4.1681769387721124</v>
      </c>
      <c r="BD85" s="9">
        <v>4.2420379118594145</v>
      </c>
      <c r="BE85" s="9">
        <v>4.2496814327032446</v>
      </c>
      <c r="BF85" s="9">
        <v>4.241808534341807</v>
      </c>
      <c r="BG85" s="9">
        <v>4.1528356862595244</v>
      </c>
      <c r="BH85" s="9">
        <v>4.1775103500908273</v>
      </c>
      <c r="BI85" s="9">
        <v>4.1462404443629186</v>
      </c>
      <c r="BJ85" s="9">
        <v>4.0892697683974779</v>
      </c>
      <c r="BK85" s="9">
        <v>4.0153068430989087</v>
      </c>
      <c r="BL85" s="9">
        <v>4.1178449091876068</v>
      </c>
      <c r="BM85" s="9">
        <v>4.177524100066349</v>
      </c>
      <c r="BN85" s="9">
        <v>4.1921645576861959</v>
      </c>
      <c r="BO85" s="9">
        <v>4.1289534301717259</v>
      </c>
      <c r="BP85" s="9">
        <v>4.1510961520307905</v>
      </c>
      <c r="BQ85" s="9">
        <v>4.0854702640794667</v>
      </c>
      <c r="BR85" s="9">
        <v>4.034706270191462</v>
      </c>
      <c r="BS85" s="9">
        <v>3.9229601839922057</v>
      </c>
      <c r="BT85" s="9">
        <v>3.9201031569255402</v>
      </c>
      <c r="BU85" s="9">
        <v>3.9530926110512059</v>
      </c>
      <c r="BV85" s="9">
        <v>4.0228328303488157</v>
      </c>
      <c r="BW85" s="9">
        <v>4.0232908526598274</v>
      </c>
      <c r="BX85" s="9">
        <v>4.1217060342652818</v>
      </c>
      <c r="BY85" s="9">
        <v>4.1174744397727832</v>
      </c>
      <c r="BZ85" s="9">
        <v>4.0356738149847882</v>
      </c>
      <c r="CA85" s="9">
        <v>3.912088965643421</v>
      </c>
      <c r="CB85" s="9">
        <v>3.8774916113300599</v>
      </c>
      <c r="CC85" s="9">
        <v>3.8798438824038639</v>
      </c>
      <c r="CD85" s="9">
        <v>3.9271042902065636</v>
      </c>
      <c r="CE85" s="9">
        <v>3.8945234325737141</v>
      </c>
      <c r="CF85" s="9">
        <v>3.880395744552593</v>
      </c>
      <c r="CG85" s="9">
        <v>3.9821347823030684</v>
      </c>
      <c r="CH85" s="9">
        <v>4.0253422581851943</v>
      </c>
      <c r="CI85" s="9">
        <v>3.9602383747808605</v>
      </c>
      <c r="CJ85" s="9">
        <v>4.0167616476151355</v>
      </c>
      <c r="CK85" s="9">
        <v>4.0294260083199633</v>
      </c>
      <c r="CL85" s="9">
        <v>4.045137549379354</v>
      </c>
      <c r="CM85" s="9">
        <v>3.9543775305202553</v>
      </c>
      <c r="CN85" s="9">
        <v>4.0161201238202384</v>
      </c>
      <c r="CO85" s="9">
        <v>3.9742648954394793</v>
      </c>
      <c r="CP85" s="9">
        <v>3.9190723622263972</v>
      </c>
      <c r="CQ85" s="9">
        <v>3.8001297423781435</v>
      </c>
      <c r="CR85" s="9">
        <v>3.8287054336411144</v>
      </c>
      <c r="CS85" s="9">
        <v>3.8323229248759332</v>
      </c>
      <c r="CT85" s="9">
        <v>3.7779285755210128</v>
      </c>
      <c r="CU85" s="9">
        <v>3.6355568685919213</v>
      </c>
      <c r="CV85" s="9">
        <v>3.6279320490778448</v>
      </c>
      <c r="CW85" s="9">
        <v>3.6912605265521767</v>
      </c>
      <c r="CX85" s="9">
        <v>3.5589237442897512</v>
      </c>
      <c r="CY85" s="9">
        <v>3.4521158860044818</v>
      </c>
      <c r="CZ85" s="9">
        <v>3.4923093344301366</v>
      </c>
      <c r="DA85" s="9">
        <v>3.5995409461449746</v>
      </c>
      <c r="DB85" s="9">
        <v>3.6383284817046508</v>
      </c>
      <c r="DC85" s="9">
        <v>3.6313610782298569</v>
      </c>
      <c r="DD85" s="9">
        <v>3.6968182222466055</v>
      </c>
      <c r="DE85" s="9">
        <v>3.7381990481652125</v>
      </c>
      <c r="DF85" s="9">
        <v>3.7334186066997908</v>
      </c>
      <c r="DG85" s="9">
        <v>3.6906880106578095</v>
      </c>
      <c r="DH85" s="9">
        <v>3.7790183921337888</v>
      </c>
      <c r="DI85" s="9">
        <v>3.7704490026358521</v>
      </c>
      <c r="DJ85" s="9">
        <v>3.7578207233609806</v>
      </c>
      <c r="DK85" s="9">
        <v>3.6930230418102914</v>
      </c>
      <c r="DL85" s="9">
        <v>3.6869012698735162</v>
      </c>
      <c r="DM85" s="9">
        <v>3.6886854602655008</v>
      </c>
      <c r="DN85" s="9">
        <v>3.6393801744320053</v>
      </c>
      <c r="DO85" s="9">
        <v>3.5265085187288112</v>
      </c>
      <c r="DP85" s="9">
        <v>3.5695933717845678</v>
      </c>
      <c r="DQ85" s="9">
        <v>3.623099814662234</v>
      </c>
      <c r="DR85" s="9">
        <v>3.6396343801458833</v>
      </c>
      <c r="DS85" s="9">
        <v>3.5623346839495715</v>
      </c>
      <c r="DT85" s="9">
        <v>3.6081392975237851</v>
      </c>
      <c r="DU85" s="9">
        <v>3.6501011446295202</v>
      </c>
      <c r="DV85" s="9">
        <v>3.6305054036246434</v>
      </c>
      <c r="DW85" s="9">
        <v>3.5409764808682112</v>
      </c>
      <c r="DX85" s="9">
        <v>3.5676672073803428</v>
      </c>
      <c r="DY85" s="9">
        <v>3.6131314758515893</v>
      </c>
      <c r="DZ85" s="9">
        <v>3.5950133251970384</v>
      </c>
      <c r="EA85" s="9">
        <v>3.5586346087191236</v>
      </c>
      <c r="EB85" s="9">
        <v>3.5680858854496322</v>
      </c>
      <c r="EC85" s="9">
        <v>3.5781528190643561</v>
      </c>
      <c r="ED85" s="9">
        <v>3.5759830606554548</v>
      </c>
      <c r="EE85" s="9">
        <v>3.5326582270572371</v>
      </c>
      <c r="EF85" s="9">
        <v>3.6046140459718004</v>
      </c>
      <c r="EG85" s="9">
        <v>3.6514732968506087</v>
      </c>
      <c r="EH85" s="9">
        <v>3.6597545342344704</v>
      </c>
      <c r="EI85" s="9">
        <v>3.6336688915670434</v>
      </c>
      <c r="EJ85" s="9">
        <v>3.6861844590851298</v>
      </c>
      <c r="EK85" s="9">
        <v>3.7346130049694226</v>
      </c>
      <c r="EL85" s="9">
        <v>3.7703631014310233</v>
      </c>
      <c r="EM85" s="9">
        <v>3.6601400472645977</v>
      </c>
      <c r="EN85" s="9">
        <v>3.6731767360095193</v>
      </c>
      <c r="EO85" s="9">
        <v>3.6841286624495346</v>
      </c>
      <c r="EP85" s="9">
        <v>3.6191147022643215</v>
      </c>
      <c r="EQ85" s="9">
        <v>3.5388063989722816</v>
      </c>
      <c r="ER85" s="9">
        <v>3.5011658882422343</v>
      </c>
      <c r="ES85" s="9">
        <v>3.2738312043974855</v>
      </c>
      <c r="ET85" s="9">
        <v>3.3236710508605416</v>
      </c>
      <c r="EU85" s="9">
        <v>3.2655549695627264</v>
      </c>
      <c r="EV85" s="9">
        <v>3.2510775394569995</v>
      </c>
      <c r="EW85" s="9">
        <v>3.3090070198334911</v>
      </c>
      <c r="EX85" s="9">
        <v>3.2222002065472348</v>
      </c>
      <c r="EY85" s="9">
        <v>3.1200540193266932</v>
      </c>
      <c r="EZ85" s="9">
        <v>3.3406156657868453</v>
      </c>
      <c r="FA85" s="9">
        <v>3.629786329693232</v>
      </c>
      <c r="FB85" s="9">
        <v>3.70479360100583</v>
      </c>
      <c r="FC85" s="9">
        <v>3.4875747956124306</v>
      </c>
      <c r="FD85" s="9">
        <v>3.3907305529784346</v>
      </c>
      <c r="FE85" s="9">
        <v>3.3496247446412477</v>
      </c>
      <c r="FF85" s="9">
        <v>3.344448705346891</v>
      </c>
      <c r="FG85" s="9">
        <v>3.2296120444471352</v>
      </c>
      <c r="FH85" s="9">
        <v>3.2961036481039199</v>
      </c>
      <c r="FI85" s="9">
        <v>3.3524033507218638</v>
      </c>
      <c r="FJ85" s="9">
        <v>3.4379237401966258</v>
      </c>
    </row>
    <row r="86" spans="2:166" x14ac:dyDescent="0.3">
      <c r="B86" s="1" t="s">
        <v>35</v>
      </c>
      <c r="C86" s="9">
        <v>2.9633266314696756</v>
      </c>
      <c r="D86" s="9">
        <v>3.1773895731182598</v>
      </c>
      <c r="E86" s="9">
        <v>3.07162140941369</v>
      </c>
      <c r="F86" s="9">
        <v>3.184126675957101</v>
      </c>
      <c r="G86" s="9">
        <v>3.240526611561958</v>
      </c>
      <c r="H86" s="9">
        <v>3.3612074038064668</v>
      </c>
      <c r="I86" s="9">
        <v>3.3505023074982527</v>
      </c>
      <c r="J86" s="9">
        <v>3.4230509655195545</v>
      </c>
      <c r="K86" s="9">
        <v>3.3319093238923805</v>
      </c>
      <c r="L86" s="9">
        <v>3.3466487038620527</v>
      </c>
      <c r="M86" s="9">
        <v>3.3061566772618107</v>
      </c>
      <c r="N86" s="9">
        <v>3.3397512400756622</v>
      </c>
      <c r="O86" s="9">
        <v>3.2484542643670893</v>
      </c>
      <c r="P86" s="9">
        <v>3.3182660300552733</v>
      </c>
      <c r="Q86" s="9">
        <v>3.302933846447889</v>
      </c>
      <c r="R86" s="9">
        <v>3.320741948105522</v>
      </c>
      <c r="S86" s="9">
        <v>3.1893008131313829</v>
      </c>
      <c r="T86" s="9">
        <v>3.2059058810845151</v>
      </c>
      <c r="U86" s="9">
        <v>3.2149228140404071</v>
      </c>
      <c r="V86" s="9">
        <v>3.5628221382370309</v>
      </c>
      <c r="W86" s="9">
        <v>3.2806010345587451</v>
      </c>
      <c r="X86" s="9">
        <v>3.1852864557292899</v>
      </c>
      <c r="Y86" s="9">
        <v>3.1341848702706425</v>
      </c>
      <c r="Z86" s="9">
        <v>3.354485843354889</v>
      </c>
      <c r="AA86" s="9">
        <v>3.3569146048774194</v>
      </c>
      <c r="AB86" s="9">
        <v>3.3643957337362163</v>
      </c>
      <c r="AC86" s="9">
        <v>3.3736690324889969</v>
      </c>
      <c r="AD86" s="9">
        <v>3.4593769057955122</v>
      </c>
      <c r="AE86" s="9">
        <v>3.5780981011287349</v>
      </c>
      <c r="AF86" s="9">
        <v>3.6950363545364335</v>
      </c>
      <c r="AG86" s="9">
        <v>3.8036957674131351</v>
      </c>
      <c r="AH86" s="9">
        <v>3.8529967641274228</v>
      </c>
      <c r="AI86" s="9">
        <v>4.0077289948949408</v>
      </c>
      <c r="AJ86" s="9">
        <v>4.0896415491823124</v>
      </c>
      <c r="AK86" s="9">
        <v>4.1745499827896468</v>
      </c>
      <c r="AL86" s="9">
        <v>4.2804178407041649</v>
      </c>
      <c r="AM86" s="9">
        <v>4.2520120731003201</v>
      </c>
      <c r="AN86" s="9">
        <v>4.2133069269940622</v>
      </c>
      <c r="AO86" s="9">
        <v>4.1762493438873607</v>
      </c>
      <c r="AP86" s="9">
        <v>4.1808954595702561</v>
      </c>
      <c r="AQ86" s="9">
        <v>4.0424733126218619</v>
      </c>
      <c r="AR86" s="9">
        <v>4.1333873535917505</v>
      </c>
      <c r="AS86" s="9">
        <v>4.1653685754588841</v>
      </c>
      <c r="AT86" s="9">
        <v>4.0908462024796473</v>
      </c>
      <c r="AU86" s="9">
        <v>3.9834248856804368</v>
      </c>
      <c r="AV86" s="9">
        <v>3.9902002850211566</v>
      </c>
      <c r="AW86" s="9">
        <v>4.0342372304398886</v>
      </c>
      <c r="AX86" s="9">
        <v>4.0025983768737632</v>
      </c>
      <c r="AY86" s="9">
        <v>4.011773445384077</v>
      </c>
      <c r="AZ86" s="9">
        <v>4.0418531120971952</v>
      </c>
      <c r="BA86" s="9">
        <v>4.065679885548068</v>
      </c>
      <c r="BB86" s="9">
        <v>4.0555358374676675</v>
      </c>
      <c r="BC86" s="9">
        <v>4.0269101799004154</v>
      </c>
      <c r="BD86" s="9">
        <v>4.0239931822685513</v>
      </c>
      <c r="BE86" s="9">
        <v>4.0036064114158947</v>
      </c>
      <c r="BF86" s="9">
        <v>3.9632629305071698</v>
      </c>
      <c r="BG86" s="9">
        <v>3.8421329761047738</v>
      </c>
      <c r="BH86" s="9">
        <v>3.8678784025244806</v>
      </c>
      <c r="BI86" s="9">
        <v>3.8835322462894046</v>
      </c>
      <c r="BJ86" s="9">
        <v>3.8438285385782942</v>
      </c>
      <c r="BK86" s="9">
        <v>3.8353011769451149</v>
      </c>
      <c r="BL86" s="9">
        <v>3.8323882206385802</v>
      </c>
      <c r="BM86" s="9">
        <v>3.8690501533136414</v>
      </c>
      <c r="BN86" s="9">
        <v>3.7923900226541583</v>
      </c>
      <c r="BO86" s="9">
        <v>3.7624559389172125</v>
      </c>
      <c r="BP86" s="9">
        <v>3.7270074691735919</v>
      </c>
      <c r="BQ86" s="9">
        <v>3.6732939025711113</v>
      </c>
      <c r="BR86" s="9">
        <v>3.6345262888438423</v>
      </c>
      <c r="BS86" s="9">
        <v>3.6363987994975702</v>
      </c>
      <c r="BT86" s="9">
        <v>3.7229064448355329</v>
      </c>
      <c r="BU86" s="9">
        <v>3.777500113917609</v>
      </c>
      <c r="BV86" s="9">
        <v>3.9927254840787594</v>
      </c>
      <c r="BW86" s="9">
        <v>4.0715643476808587</v>
      </c>
      <c r="BX86" s="9">
        <v>3.9747402010532062</v>
      </c>
      <c r="BY86" s="9">
        <v>3.922075915169243</v>
      </c>
      <c r="BZ86" s="9">
        <v>3.8632976236591308</v>
      </c>
      <c r="CA86" s="9">
        <v>3.7658764856886768</v>
      </c>
      <c r="CB86" s="9">
        <v>3.6966627074233269</v>
      </c>
      <c r="CC86" s="9">
        <v>3.6201938078422797</v>
      </c>
      <c r="CD86" s="9">
        <v>3.699377421367068</v>
      </c>
      <c r="CE86" s="9">
        <v>3.628680807731318</v>
      </c>
      <c r="CF86" s="9">
        <v>3.5833665474536835</v>
      </c>
      <c r="CG86" s="9">
        <v>3.5478550878069273</v>
      </c>
      <c r="CH86" s="9">
        <v>3.5291993795891168</v>
      </c>
      <c r="CI86" s="9">
        <v>3.4365943552020441</v>
      </c>
      <c r="CJ86" s="9">
        <v>3.3907620757467392</v>
      </c>
      <c r="CK86" s="9">
        <v>3.393254202690891</v>
      </c>
      <c r="CL86" s="9">
        <v>3.3104493306069682</v>
      </c>
      <c r="CM86" s="9">
        <v>3.3540703035552615</v>
      </c>
      <c r="CN86" s="9">
        <v>3.3476826564322688</v>
      </c>
      <c r="CO86" s="9">
        <v>3.2641327422827771</v>
      </c>
      <c r="CP86" s="9">
        <v>3.0745833587976961</v>
      </c>
      <c r="CQ86" s="9">
        <v>3.2263809007533664</v>
      </c>
      <c r="CR86" s="9">
        <v>3.2388029847070556</v>
      </c>
      <c r="CS86" s="9">
        <v>3.2608924074217103</v>
      </c>
      <c r="CT86" s="9">
        <v>3.233770798615855</v>
      </c>
      <c r="CU86" s="9">
        <v>3.2746893126545289</v>
      </c>
      <c r="CV86" s="9">
        <v>3.328167572280964</v>
      </c>
      <c r="CW86" s="9">
        <v>3.3152349534409575</v>
      </c>
      <c r="CX86" s="9">
        <v>3.2983098655567367</v>
      </c>
      <c r="CY86" s="9">
        <v>3.4218338649827511</v>
      </c>
      <c r="CZ86" s="9">
        <v>3.450618913869886</v>
      </c>
      <c r="DA86" s="9">
        <v>3.4796318049468948</v>
      </c>
      <c r="DB86" s="9">
        <v>3.5429081810525163</v>
      </c>
      <c r="DC86" s="9">
        <v>3.8784812382873861</v>
      </c>
      <c r="DD86" s="9">
        <v>3.7773605193623272</v>
      </c>
      <c r="DE86" s="9">
        <v>3.755938376008789</v>
      </c>
      <c r="DF86" s="9">
        <v>3.6789533713457958</v>
      </c>
      <c r="DG86" s="9">
        <v>3.6600317800174489</v>
      </c>
      <c r="DH86" s="9">
        <v>3.5855687356243213</v>
      </c>
      <c r="DI86" s="9">
        <v>3.5165388343095141</v>
      </c>
      <c r="DJ86" s="9">
        <v>3.5432573385230572</v>
      </c>
      <c r="DK86" s="9">
        <v>3.4763990662065236</v>
      </c>
      <c r="DL86" s="9">
        <v>3.4034912383580465</v>
      </c>
      <c r="DM86" s="9">
        <v>3.3706483098495101</v>
      </c>
      <c r="DN86" s="9">
        <v>3.290122144369354</v>
      </c>
      <c r="DO86" s="9">
        <v>3.2234659809058201</v>
      </c>
      <c r="DP86" s="9">
        <v>3.1982513955374916</v>
      </c>
      <c r="DQ86" s="9">
        <v>3.2001627684824543</v>
      </c>
      <c r="DR86" s="9">
        <v>3.2131436029393639</v>
      </c>
      <c r="DS86" s="9">
        <v>3.0975737766658265</v>
      </c>
      <c r="DT86" s="9">
        <v>3.0773726844648328</v>
      </c>
      <c r="DU86" s="9">
        <v>3.0650768418575471</v>
      </c>
      <c r="DV86" s="9">
        <v>3.0375901195278781</v>
      </c>
      <c r="DW86" s="9">
        <v>2.9422576022474973</v>
      </c>
      <c r="DX86" s="9">
        <v>2.9933139992418161</v>
      </c>
      <c r="DY86" s="9">
        <v>2.9964007118121589</v>
      </c>
      <c r="DZ86" s="9">
        <v>3.040954622812218</v>
      </c>
      <c r="EA86" s="9">
        <v>3.0275274141773298</v>
      </c>
      <c r="EB86" s="9">
        <v>3.0068964588740146</v>
      </c>
      <c r="EC86" s="9">
        <v>3.1153804737354021</v>
      </c>
      <c r="ED86" s="9">
        <v>3.097560728691072</v>
      </c>
      <c r="EE86" s="9">
        <v>3.1307403341463327</v>
      </c>
      <c r="EF86" s="9">
        <v>3.1555412646412013</v>
      </c>
      <c r="EG86" s="9">
        <v>3.2417203437985176</v>
      </c>
      <c r="EH86" s="9">
        <v>3.2619390604184346</v>
      </c>
      <c r="EI86" s="9">
        <v>3.2774957503217892</v>
      </c>
      <c r="EJ86" s="9">
        <v>3.3383258881606612</v>
      </c>
      <c r="EK86" s="9">
        <v>3.4074145631600077</v>
      </c>
      <c r="EL86" s="9">
        <v>3.4403887919925817</v>
      </c>
      <c r="EM86" s="9">
        <v>3.3859845271477904</v>
      </c>
      <c r="EN86" s="9">
        <v>3.3481171023294536</v>
      </c>
      <c r="EO86" s="9">
        <v>3.3029644644265437</v>
      </c>
      <c r="EP86" s="9">
        <v>3.2354313939033195</v>
      </c>
      <c r="EQ86" s="9">
        <v>3.0753058904728627</v>
      </c>
      <c r="ER86" s="9">
        <v>2.7169764035680957</v>
      </c>
      <c r="ES86" s="9">
        <v>2.594258435915771</v>
      </c>
      <c r="ET86" s="9">
        <v>2.5903742023477454</v>
      </c>
      <c r="EU86" s="9">
        <v>2.4674727775382701</v>
      </c>
      <c r="EV86" s="9">
        <v>2.3992047484819747</v>
      </c>
      <c r="EW86" s="9">
        <v>2.4562456191108599</v>
      </c>
      <c r="EX86" s="9">
        <v>2.4621422205301764</v>
      </c>
      <c r="EY86" s="9">
        <v>2.4615357071771005</v>
      </c>
      <c r="EZ86" s="9">
        <v>2.7208724468474568</v>
      </c>
      <c r="FA86" s="9">
        <v>3.0783393843531441</v>
      </c>
      <c r="FB86" s="9">
        <v>3.3322543475732567</v>
      </c>
      <c r="FC86" s="9">
        <v>3.2842005401130816</v>
      </c>
      <c r="FD86" s="9">
        <v>3.2613828464451466</v>
      </c>
      <c r="FE86" s="9">
        <v>3.29687764926812</v>
      </c>
      <c r="FF86" s="9">
        <v>3.2660967982108122</v>
      </c>
      <c r="FG86" s="9">
        <v>3.1674577764168612</v>
      </c>
      <c r="FH86" s="9">
        <v>3.1462987101271649</v>
      </c>
      <c r="FI86" s="9">
        <v>3.2120740591357251</v>
      </c>
      <c r="FJ86" s="9">
        <v>3.2610876011268037</v>
      </c>
    </row>
    <row r="87" spans="2:166" x14ac:dyDescent="0.3">
      <c r="B87" s="6" t="s">
        <v>20</v>
      </c>
      <c r="C87" s="10">
        <v>2.8370442686461996</v>
      </c>
      <c r="D87" s="10">
        <v>3.1498433524714118</v>
      </c>
      <c r="E87" s="10">
        <v>2.9379142307756756</v>
      </c>
      <c r="F87" s="10">
        <v>3.1317039791056245</v>
      </c>
      <c r="G87" s="10">
        <v>3.1127973984420625</v>
      </c>
      <c r="H87" s="10">
        <v>3.282231777849705</v>
      </c>
      <c r="I87" s="10">
        <v>3.314968653077182</v>
      </c>
      <c r="J87" s="10">
        <v>3.3857263117072796</v>
      </c>
      <c r="K87" s="10">
        <v>3.294269236441969</v>
      </c>
      <c r="L87" s="10">
        <v>3.3038577372911724</v>
      </c>
      <c r="M87" s="10">
        <v>3.256989447347681</v>
      </c>
      <c r="N87" s="10">
        <v>3.3035768978251991</v>
      </c>
      <c r="O87" s="10">
        <v>3.2522404010667638</v>
      </c>
      <c r="P87" s="10">
        <v>3.3236326582012343</v>
      </c>
      <c r="Q87" s="10">
        <v>3.2838193321024676</v>
      </c>
      <c r="R87" s="10">
        <v>3.2785632596798218</v>
      </c>
      <c r="S87" s="10">
        <v>3.1356501337228857</v>
      </c>
      <c r="T87" s="10">
        <v>3.1817040968170964</v>
      </c>
      <c r="U87" s="10">
        <v>3.227228279263826</v>
      </c>
      <c r="V87" s="10">
        <v>3.4764217709013305</v>
      </c>
      <c r="W87" s="10">
        <v>3.3400892741490629</v>
      </c>
      <c r="X87" s="10">
        <v>3.2622668278929554</v>
      </c>
      <c r="Y87" s="10">
        <v>3.1961664329541484</v>
      </c>
      <c r="Z87" s="10">
        <v>3.3678461626418383</v>
      </c>
      <c r="AA87" s="10">
        <v>3.3912607846698979</v>
      </c>
      <c r="AB87" s="10">
        <v>3.4135931016764514</v>
      </c>
      <c r="AC87" s="10">
        <v>3.4389960743077088</v>
      </c>
      <c r="AD87" s="10">
        <v>3.5011146450993227</v>
      </c>
      <c r="AE87" s="10">
        <v>3.5864564927147327</v>
      </c>
      <c r="AF87" s="10">
        <v>3.7045115593615732</v>
      </c>
      <c r="AG87" s="10">
        <v>3.811335088862128</v>
      </c>
      <c r="AH87" s="10">
        <v>3.8649643231644917</v>
      </c>
      <c r="AI87" s="10">
        <v>4.0206668061815432</v>
      </c>
      <c r="AJ87" s="10">
        <v>4.1263568461666056</v>
      </c>
      <c r="AK87" s="10">
        <v>4.2141482090028815</v>
      </c>
      <c r="AL87" s="10">
        <v>4.3036134560539283</v>
      </c>
      <c r="AM87" s="10">
        <v>4.2717636112713082</v>
      </c>
      <c r="AN87" s="10">
        <v>4.257457794771617</v>
      </c>
      <c r="AO87" s="10">
        <v>4.2174320562569925</v>
      </c>
      <c r="AP87" s="10">
        <v>4.2036110254410586</v>
      </c>
      <c r="AQ87" s="10">
        <v>4.0745172825791629</v>
      </c>
      <c r="AR87" s="10">
        <v>4.1744592306523653</v>
      </c>
      <c r="AS87" s="10">
        <v>4.2209916614068552</v>
      </c>
      <c r="AT87" s="10">
        <v>4.1644957272603023</v>
      </c>
      <c r="AU87" s="10">
        <v>4.0588536338067049</v>
      </c>
      <c r="AV87" s="10">
        <v>4.0465422231591637</v>
      </c>
      <c r="AW87" s="10">
        <v>4.0719871387069162</v>
      </c>
      <c r="AX87" s="10">
        <v>4.0559094289284339</v>
      </c>
      <c r="AY87" s="10">
        <v>4.0474796625255243</v>
      </c>
      <c r="AZ87" s="10">
        <v>4.0876888323325122</v>
      </c>
      <c r="BA87" s="10">
        <v>4.1102179328038124</v>
      </c>
      <c r="BB87" s="10">
        <v>4.1017009332834018</v>
      </c>
      <c r="BC87" s="10">
        <v>4.0611175779160593</v>
      </c>
      <c r="BD87" s="10">
        <v>4.0752782298011594</v>
      </c>
      <c r="BE87" s="10">
        <v>4.0607759156350047</v>
      </c>
      <c r="BF87" s="10">
        <v>4.0268804012362232</v>
      </c>
      <c r="BG87" s="10">
        <v>3.9114445658675967</v>
      </c>
      <c r="BH87" s="10">
        <v>3.9357122359160974</v>
      </c>
      <c r="BI87" s="10">
        <v>3.939852054574867</v>
      </c>
      <c r="BJ87" s="10">
        <v>3.8951642117593317</v>
      </c>
      <c r="BK87" s="10">
        <v>3.8729607824632426</v>
      </c>
      <c r="BL87" s="10">
        <v>3.8919980464199555</v>
      </c>
      <c r="BM87" s="10">
        <v>3.9328677570742703</v>
      </c>
      <c r="BN87" s="10">
        <v>3.8742436574592012</v>
      </c>
      <c r="BO87" s="10">
        <v>3.8359213835205361</v>
      </c>
      <c r="BP87" s="10">
        <v>3.811815713877186</v>
      </c>
      <c r="BQ87" s="10">
        <v>3.7547822049471975</v>
      </c>
      <c r="BR87" s="10">
        <v>3.7126328195752776</v>
      </c>
      <c r="BS87" s="10">
        <v>3.6921154019872873</v>
      </c>
      <c r="BT87" s="10">
        <v>3.7616951842839308</v>
      </c>
      <c r="BU87" s="10">
        <v>3.8121710373264888</v>
      </c>
      <c r="BV87" s="10">
        <v>3.9986936677504294</v>
      </c>
      <c r="BW87" s="10">
        <v>4.0619537028045087</v>
      </c>
      <c r="BX87" s="10">
        <v>4.004174139927243</v>
      </c>
      <c r="BY87" s="10">
        <v>3.9608839184870086</v>
      </c>
      <c r="BZ87" s="10">
        <v>3.8971077339073372</v>
      </c>
      <c r="CA87" s="10">
        <v>3.7949977878125236</v>
      </c>
      <c r="CB87" s="10">
        <v>3.7319510759445294</v>
      </c>
      <c r="CC87" s="10">
        <v>3.6700299973605395</v>
      </c>
      <c r="CD87" s="10">
        <v>3.7423213122955845</v>
      </c>
      <c r="CE87" s="10">
        <v>3.6771648821543672</v>
      </c>
      <c r="CF87" s="10">
        <v>3.6365505161124778</v>
      </c>
      <c r="CG87" s="10">
        <v>3.6233130419061372</v>
      </c>
      <c r="CH87" s="10">
        <v>3.6130939842609586</v>
      </c>
      <c r="CI87" s="10">
        <v>3.5253576104269269</v>
      </c>
      <c r="CJ87" s="10">
        <v>3.496267918856367</v>
      </c>
      <c r="CK87" s="10">
        <v>3.5007164319612185</v>
      </c>
      <c r="CL87" s="10">
        <v>3.433466998516419</v>
      </c>
      <c r="CM87" s="10">
        <v>3.4548126042813259</v>
      </c>
      <c r="CN87" s="10">
        <v>3.4563134286127588</v>
      </c>
      <c r="CO87" s="10">
        <v>3.3787792195254651</v>
      </c>
      <c r="CP87" s="10">
        <v>3.2083852717566392</v>
      </c>
      <c r="CQ87" s="10">
        <v>3.3179319259105928</v>
      </c>
      <c r="CR87" s="10">
        <v>3.3316176483443307</v>
      </c>
      <c r="CS87" s="10">
        <v>3.3488012299219974</v>
      </c>
      <c r="CT87" s="10">
        <v>3.3155910662537735</v>
      </c>
      <c r="CU87" s="10">
        <v>3.3277979667381845</v>
      </c>
      <c r="CV87" s="10">
        <v>3.3728866943989413</v>
      </c>
      <c r="CW87" s="10">
        <v>3.3730912393002201</v>
      </c>
      <c r="CX87" s="10">
        <v>3.3374712362322145</v>
      </c>
      <c r="CY87" s="10">
        <v>3.4265197479866742</v>
      </c>
      <c r="CZ87" s="10">
        <v>3.4572139142211222</v>
      </c>
      <c r="DA87" s="10">
        <v>3.4984929187097995</v>
      </c>
      <c r="DB87" s="10">
        <v>3.5581692643262963</v>
      </c>
      <c r="DC87" s="10">
        <v>3.8394670830659492</v>
      </c>
      <c r="DD87" s="10">
        <v>3.7646934510624592</v>
      </c>
      <c r="DE87" s="10">
        <v>3.7531567890628121</v>
      </c>
      <c r="DF87" s="10">
        <v>3.6873635401681586</v>
      </c>
      <c r="DG87" s="10">
        <v>3.6647419477887264</v>
      </c>
      <c r="DH87" s="10">
        <v>3.6149090495510983</v>
      </c>
      <c r="DI87" s="10">
        <v>3.5552480916122251</v>
      </c>
      <c r="DJ87" s="10">
        <v>3.5755358939553119</v>
      </c>
      <c r="DK87" s="10">
        <v>3.5089249788222689</v>
      </c>
      <c r="DL87" s="10">
        <v>3.4460875258021382</v>
      </c>
      <c r="DM87" s="10">
        <v>3.4175974014386425</v>
      </c>
      <c r="DN87" s="10">
        <v>3.3412273402546289</v>
      </c>
      <c r="DO87" s="10">
        <v>3.2677645976198066</v>
      </c>
      <c r="DP87" s="10">
        <v>3.2523697380443481</v>
      </c>
      <c r="DQ87" s="10">
        <v>3.261374876790315</v>
      </c>
      <c r="DR87" s="10">
        <v>3.2743266723534408</v>
      </c>
      <c r="DS87" s="10">
        <v>3.1639518023418614</v>
      </c>
      <c r="DT87" s="10">
        <v>3.151637533972357</v>
      </c>
      <c r="DU87" s="10">
        <v>3.145884326401104</v>
      </c>
      <c r="DV87" s="10">
        <v>3.1198514732978428</v>
      </c>
      <c r="DW87" s="10">
        <v>3.0240978639172278</v>
      </c>
      <c r="DX87" s="10">
        <v>3.0721682828134935</v>
      </c>
      <c r="DY87" s="10">
        <v>3.0814720381341134</v>
      </c>
      <c r="DZ87" s="10">
        <v>3.1174724759291155</v>
      </c>
      <c r="EA87" s="10">
        <v>3.1002694278827843</v>
      </c>
      <c r="EB87" s="10">
        <v>3.0833176204204724</v>
      </c>
      <c r="EC87" s="10">
        <v>3.1778737764675524</v>
      </c>
      <c r="ED87" s="10">
        <v>3.1622864423851942</v>
      </c>
      <c r="EE87" s="10">
        <v>3.1853094965074673</v>
      </c>
      <c r="EF87" s="10">
        <v>3.2159009482098044</v>
      </c>
      <c r="EG87" s="10">
        <v>3.2965901265044382</v>
      </c>
      <c r="EH87" s="10">
        <v>3.3139745623076333</v>
      </c>
      <c r="EI87" s="10">
        <v>3.3242471918393344</v>
      </c>
      <c r="EJ87" s="10">
        <v>3.3838640915116174</v>
      </c>
      <c r="EK87" s="10">
        <v>3.4500909806659825</v>
      </c>
      <c r="EL87" s="10">
        <v>3.4831342210626914</v>
      </c>
      <c r="EM87" s="10">
        <v>3.4210483500593227</v>
      </c>
      <c r="EN87" s="10">
        <v>3.3895575901884807</v>
      </c>
      <c r="EO87" s="10">
        <v>3.3510839420132039</v>
      </c>
      <c r="EP87" s="10">
        <v>3.28363158289664</v>
      </c>
      <c r="EQ87" s="10">
        <v>3.1309789344354457</v>
      </c>
      <c r="ER87" s="10">
        <v>2.8094667265863635</v>
      </c>
      <c r="ES87" s="10">
        <v>2.6755148776196429</v>
      </c>
      <c r="ET87" s="10">
        <v>2.6786506729929811</v>
      </c>
      <c r="EU87" s="10">
        <v>2.5631569083650216</v>
      </c>
      <c r="EV87" s="10">
        <v>2.5022810930102879</v>
      </c>
      <c r="EW87" s="10">
        <v>2.560108987566946</v>
      </c>
      <c r="EX87" s="10">
        <v>2.5533290949656431</v>
      </c>
      <c r="EY87" s="10">
        <v>2.5395089320843489</v>
      </c>
      <c r="EZ87" s="10">
        <v>2.7951965036952036</v>
      </c>
      <c r="FA87" s="10">
        <v>3.1436049057822997</v>
      </c>
      <c r="FB87" s="10">
        <v>3.3764987378777209</v>
      </c>
      <c r="FC87" s="10">
        <v>3.3084729838252476</v>
      </c>
      <c r="FD87" s="10">
        <v>3.2768556088672005</v>
      </c>
      <c r="FE87" s="10">
        <v>3.303139917653497</v>
      </c>
      <c r="FF87" s="10">
        <v>3.2753385003209443</v>
      </c>
      <c r="FG87" s="10">
        <v>3.1747186142530572</v>
      </c>
      <c r="FH87" s="10">
        <v>3.1637074484294549</v>
      </c>
      <c r="FI87" s="10">
        <v>3.2285748613935095</v>
      </c>
      <c r="FJ87" s="10">
        <v>3.281904414268439</v>
      </c>
    </row>
    <row r="88" spans="2:166" x14ac:dyDescent="0.3">
      <c r="B88" s="1"/>
      <c r="FG88"/>
      <c r="FH88"/>
      <c r="FI88"/>
      <c r="FJ88"/>
    </row>
    <row r="89" spans="2:166" x14ac:dyDescent="0.3">
      <c r="B89" s="1"/>
      <c r="FF89" s="9">
        <v>3.6253767286170238</v>
      </c>
      <c r="FG89" s="9">
        <v>3.6252682245222276</v>
      </c>
      <c r="FH89" s="9">
        <v>3.6219431585653217</v>
      </c>
      <c r="FI89" s="9">
        <v>3.6049781449926157</v>
      </c>
      <c r="FJ89" s="9">
        <v>3.5914110312757908</v>
      </c>
    </row>
    <row r="90" spans="2:166" x14ac:dyDescent="0.3">
      <c r="B90" s="3" t="s">
        <v>206</v>
      </c>
      <c r="DR90" s="1" t="s">
        <v>8</v>
      </c>
      <c r="FF90" s="9">
        <v>-0.28092802327013278</v>
      </c>
      <c r="FG90" s="9">
        <v>-0.3956561800750924</v>
      </c>
      <c r="FH90" s="9">
        <v>-0.3258395104614018</v>
      </c>
      <c r="FI90" s="9">
        <v>-0.25257479427075191</v>
      </c>
      <c r="FJ90" s="9">
        <v>-0.15348729107916492</v>
      </c>
    </row>
    <row r="91" spans="2:166" x14ac:dyDescent="0.3">
      <c r="B91" s="1"/>
      <c r="FG91"/>
      <c r="FH91"/>
      <c r="FI91"/>
      <c r="FJ91"/>
    </row>
    <row r="92" spans="2:166" x14ac:dyDescent="0.3">
      <c r="B92" s="4" t="s">
        <v>36</v>
      </c>
      <c r="C92" s="5" t="s">
        <v>45</v>
      </c>
      <c r="D92" s="5" t="s">
        <v>46</v>
      </c>
      <c r="E92" s="5" t="s">
        <v>47</v>
      </c>
      <c r="F92" s="5" t="s">
        <v>48</v>
      </c>
      <c r="G92" s="5" t="s">
        <v>49</v>
      </c>
      <c r="H92" s="5" t="s">
        <v>50</v>
      </c>
      <c r="I92" s="5" t="s">
        <v>51</v>
      </c>
      <c r="J92" s="5" t="s">
        <v>52</v>
      </c>
      <c r="K92" s="5" t="s">
        <v>53</v>
      </c>
      <c r="L92" s="5" t="s">
        <v>54</v>
      </c>
      <c r="M92" s="5" t="s">
        <v>55</v>
      </c>
      <c r="N92" s="5" t="s">
        <v>56</v>
      </c>
      <c r="O92" s="5" t="s">
        <v>57</v>
      </c>
      <c r="P92" s="5" t="s">
        <v>58</v>
      </c>
      <c r="Q92" s="5" t="s">
        <v>59</v>
      </c>
      <c r="R92" s="5" t="s">
        <v>60</v>
      </c>
      <c r="S92" s="5" t="s">
        <v>61</v>
      </c>
      <c r="T92" s="5" t="s">
        <v>62</v>
      </c>
      <c r="U92" s="5" t="s">
        <v>63</v>
      </c>
      <c r="V92" s="5" t="s">
        <v>64</v>
      </c>
      <c r="W92" s="5" t="s">
        <v>65</v>
      </c>
      <c r="X92" s="5" t="s">
        <v>66</v>
      </c>
      <c r="Y92" s="5" t="s">
        <v>67</v>
      </c>
      <c r="Z92" s="5" t="s">
        <v>68</v>
      </c>
      <c r="AA92" s="5" t="s">
        <v>69</v>
      </c>
      <c r="AB92" s="5" t="s">
        <v>70</v>
      </c>
      <c r="AC92" s="5" t="s">
        <v>71</v>
      </c>
      <c r="AD92" s="5" t="s">
        <v>72</v>
      </c>
      <c r="AE92" s="5" t="s">
        <v>73</v>
      </c>
      <c r="AF92" s="5" t="s">
        <v>74</v>
      </c>
      <c r="AG92" s="5" t="s">
        <v>75</v>
      </c>
      <c r="AH92" s="5" t="s">
        <v>76</v>
      </c>
      <c r="AI92" s="5" t="s">
        <v>77</v>
      </c>
      <c r="AJ92" s="5" t="s">
        <v>78</v>
      </c>
      <c r="AK92" s="5" t="s">
        <v>79</v>
      </c>
      <c r="AL92" s="5" t="s">
        <v>80</v>
      </c>
      <c r="AM92" s="5" t="s">
        <v>81</v>
      </c>
      <c r="AN92" s="5" t="s">
        <v>82</v>
      </c>
      <c r="AO92" s="5" t="s">
        <v>83</v>
      </c>
      <c r="AP92" s="5" t="s">
        <v>84</v>
      </c>
      <c r="AQ92" s="5" t="s">
        <v>85</v>
      </c>
      <c r="AR92" s="5" t="s">
        <v>86</v>
      </c>
      <c r="AS92" s="5" t="s">
        <v>87</v>
      </c>
      <c r="AT92" s="5" t="s">
        <v>88</v>
      </c>
      <c r="AU92" s="5" t="s">
        <v>89</v>
      </c>
      <c r="AV92" s="5" t="s">
        <v>90</v>
      </c>
      <c r="AW92" s="5" t="s">
        <v>91</v>
      </c>
      <c r="AX92" s="5" t="s">
        <v>92</v>
      </c>
      <c r="AY92" s="5" t="s">
        <v>93</v>
      </c>
      <c r="AZ92" s="5" t="s">
        <v>94</v>
      </c>
      <c r="BA92" s="5" t="s">
        <v>95</v>
      </c>
      <c r="BB92" s="5" t="s">
        <v>96</v>
      </c>
      <c r="BC92" s="5" t="s">
        <v>97</v>
      </c>
      <c r="BD92" s="5" t="s">
        <v>98</v>
      </c>
      <c r="BE92" s="5" t="s">
        <v>99</v>
      </c>
      <c r="BF92" s="5" t="s">
        <v>100</v>
      </c>
      <c r="BG92" s="5" t="s">
        <v>101</v>
      </c>
      <c r="BH92" s="5" t="s">
        <v>102</v>
      </c>
      <c r="BI92" s="5" t="s">
        <v>103</v>
      </c>
      <c r="BJ92" s="5" t="s">
        <v>104</v>
      </c>
      <c r="BK92" s="5" t="s">
        <v>105</v>
      </c>
      <c r="BL92" s="5" t="s">
        <v>106</v>
      </c>
      <c r="BM92" s="5" t="s">
        <v>107</v>
      </c>
      <c r="BN92" s="5" t="s">
        <v>108</v>
      </c>
      <c r="BO92" s="5" t="s">
        <v>109</v>
      </c>
      <c r="BP92" s="5" t="s">
        <v>110</v>
      </c>
      <c r="BQ92" s="5" t="s">
        <v>111</v>
      </c>
      <c r="BR92" s="5" t="s">
        <v>112</v>
      </c>
      <c r="BS92" s="5" t="s">
        <v>113</v>
      </c>
      <c r="BT92" s="5" t="s">
        <v>114</v>
      </c>
      <c r="BU92" s="5" t="s">
        <v>115</v>
      </c>
      <c r="BV92" s="5" t="s">
        <v>116</v>
      </c>
      <c r="BW92" s="5" t="s">
        <v>117</v>
      </c>
      <c r="BX92" s="5" t="s">
        <v>118</v>
      </c>
      <c r="BY92" s="5" t="s">
        <v>119</v>
      </c>
      <c r="BZ92" s="5" t="s">
        <v>120</v>
      </c>
      <c r="CA92" s="5" t="s">
        <v>121</v>
      </c>
      <c r="CB92" s="5" t="s">
        <v>122</v>
      </c>
      <c r="CC92" s="5" t="s">
        <v>123</v>
      </c>
      <c r="CD92" s="5" t="s">
        <v>124</v>
      </c>
      <c r="CE92" s="5" t="s">
        <v>125</v>
      </c>
      <c r="CF92" s="5" t="s">
        <v>126</v>
      </c>
      <c r="CG92" s="5" t="s">
        <v>127</v>
      </c>
      <c r="CH92" s="5" t="s">
        <v>128</v>
      </c>
      <c r="CI92" s="5" t="s">
        <v>129</v>
      </c>
      <c r="CJ92" s="5" t="s">
        <v>130</v>
      </c>
      <c r="CK92" s="5" t="s">
        <v>131</v>
      </c>
      <c r="CL92" s="5" t="s">
        <v>132</v>
      </c>
      <c r="CM92" s="5" t="s">
        <v>133</v>
      </c>
      <c r="CN92" s="5" t="s">
        <v>134</v>
      </c>
      <c r="CO92" s="5" t="s">
        <v>135</v>
      </c>
      <c r="CP92" s="5" t="s">
        <v>136</v>
      </c>
      <c r="CQ92" s="5" t="s">
        <v>137</v>
      </c>
      <c r="CR92" s="5" t="s">
        <v>138</v>
      </c>
      <c r="CS92" s="5" t="s">
        <v>139</v>
      </c>
      <c r="CT92" s="5" t="s">
        <v>140</v>
      </c>
      <c r="CU92" s="5" t="s">
        <v>141</v>
      </c>
      <c r="CV92" s="5" t="s">
        <v>142</v>
      </c>
      <c r="CW92" s="5" t="s">
        <v>143</v>
      </c>
      <c r="CX92" s="5" t="s">
        <v>144</v>
      </c>
      <c r="CY92" s="5" t="s">
        <v>145</v>
      </c>
      <c r="CZ92" s="5" t="s">
        <v>146</v>
      </c>
      <c r="DA92" s="5" t="s">
        <v>147</v>
      </c>
      <c r="DB92" s="5" t="s">
        <v>148</v>
      </c>
      <c r="DC92" s="5" t="s">
        <v>149</v>
      </c>
      <c r="DD92" s="5" t="s">
        <v>150</v>
      </c>
      <c r="DE92" s="5" t="s">
        <v>151</v>
      </c>
      <c r="DF92" s="5" t="s">
        <v>152</v>
      </c>
      <c r="DG92" s="5" t="s">
        <v>153</v>
      </c>
      <c r="DH92" s="5" t="s">
        <v>154</v>
      </c>
      <c r="DI92" s="5" t="s">
        <v>155</v>
      </c>
      <c r="DJ92" s="5" t="s">
        <v>156</v>
      </c>
      <c r="DK92" s="5" t="s">
        <v>157</v>
      </c>
      <c r="DL92" s="5" t="s">
        <v>158</v>
      </c>
      <c r="DM92" s="5" t="s">
        <v>159</v>
      </c>
      <c r="DN92" s="5" t="s">
        <v>160</v>
      </c>
      <c r="DO92" s="5" t="s">
        <v>161</v>
      </c>
      <c r="DP92" s="5" t="s">
        <v>162</v>
      </c>
      <c r="DQ92" s="5" t="s">
        <v>163</v>
      </c>
      <c r="DR92" s="5" t="s">
        <v>164</v>
      </c>
      <c r="DS92" s="5" t="s">
        <v>165</v>
      </c>
      <c r="DT92" s="5" t="s">
        <v>166</v>
      </c>
      <c r="DU92" s="5" t="s">
        <v>167</v>
      </c>
      <c r="DV92" s="5" t="s">
        <v>168</v>
      </c>
      <c r="DW92" s="5" t="s">
        <v>169</v>
      </c>
      <c r="DX92" s="5" t="s">
        <v>170</v>
      </c>
      <c r="DY92" s="5" t="s">
        <v>171</v>
      </c>
      <c r="DZ92" s="5" t="s">
        <v>172</v>
      </c>
      <c r="EA92" s="5" t="s">
        <v>173</v>
      </c>
      <c r="EB92" s="5" t="s">
        <v>174</v>
      </c>
      <c r="EC92" s="5" t="s">
        <v>175</v>
      </c>
      <c r="ED92" s="5" t="s">
        <v>176</v>
      </c>
      <c r="EE92" s="5" t="s">
        <v>177</v>
      </c>
      <c r="EF92" s="5" t="s">
        <v>178</v>
      </c>
      <c r="EG92" s="5" t="s">
        <v>179</v>
      </c>
      <c r="EH92" s="5" t="s">
        <v>180</v>
      </c>
      <c r="EI92" s="5" t="s">
        <v>181</v>
      </c>
      <c r="EJ92" s="5" t="s">
        <v>182</v>
      </c>
      <c r="EK92" s="5" t="s">
        <v>187</v>
      </c>
      <c r="EL92" s="5" t="s">
        <v>188</v>
      </c>
      <c r="EM92" s="5" t="s">
        <v>189</v>
      </c>
      <c r="EN92" s="5" t="s">
        <v>192</v>
      </c>
      <c r="EO92" s="5" t="s">
        <v>193</v>
      </c>
      <c r="EP92" s="5" t="s">
        <v>194</v>
      </c>
      <c r="EQ92" s="5" t="s">
        <v>195</v>
      </c>
      <c r="ER92" s="5" t="s">
        <v>196</v>
      </c>
      <c r="ES92" s="5" t="s">
        <v>197</v>
      </c>
      <c r="ET92" s="5" t="s">
        <v>198</v>
      </c>
      <c r="EU92" s="5" t="s">
        <v>199</v>
      </c>
      <c r="EV92" s="5" t="s">
        <v>200</v>
      </c>
      <c r="EW92" s="5" t="s">
        <v>202</v>
      </c>
      <c r="EX92" s="5" t="s">
        <v>203</v>
      </c>
      <c r="EY92" s="5" t="s">
        <v>204</v>
      </c>
      <c r="EZ92" s="5" t="s">
        <v>205</v>
      </c>
      <c r="FA92" s="5" t="s">
        <v>208</v>
      </c>
      <c r="FB92" s="5" t="s">
        <v>235</v>
      </c>
      <c r="FC92" s="5" t="s">
        <v>236</v>
      </c>
      <c r="FD92" s="5" t="s">
        <v>238</v>
      </c>
      <c r="FE92" s="5" t="s">
        <v>241</v>
      </c>
      <c r="FF92" s="5" t="s">
        <v>242</v>
      </c>
      <c r="FG92" s="5" t="s">
        <v>243</v>
      </c>
      <c r="FH92" s="5" t="s">
        <v>244</v>
      </c>
      <c r="FI92" s="5" t="s">
        <v>245</v>
      </c>
      <c r="FJ92" s="5" t="s">
        <v>246</v>
      </c>
    </row>
    <row r="93" spans="2:166" x14ac:dyDescent="0.3">
      <c r="B93" s="1" t="s">
        <v>34</v>
      </c>
      <c r="C93" s="23" t="s">
        <v>40</v>
      </c>
      <c r="D93" s="23" t="s">
        <v>40</v>
      </c>
      <c r="E93" s="23" t="s">
        <v>40</v>
      </c>
      <c r="F93" s="23" t="s">
        <v>40</v>
      </c>
      <c r="G93" s="23" t="s">
        <v>40</v>
      </c>
      <c r="H93" s="23" t="s">
        <v>40</v>
      </c>
      <c r="I93" s="23" t="s">
        <v>40</v>
      </c>
      <c r="J93" s="23" t="s">
        <v>40</v>
      </c>
      <c r="K93" s="23" t="s">
        <v>40</v>
      </c>
      <c r="L93" s="23" t="s">
        <v>40</v>
      </c>
      <c r="M93" s="23" t="s">
        <v>40</v>
      </c>
      <c r="N93" s="23" t="s">
        <v>40</v>
      </c>
      <c r="O93" s="23" t="s">
        <v>40</v>
      </c>
      <c r="P93" s="23" t="s">
        <v>40</v>
      </c>
      <c r="Q93" s="23" t="s">
        <v>40</v>
      </c>
      <c r="R93" s="23" t="s">
        <v>40</v>
      </c>
      <c r="S93" s="9">
        <v>77.10669870751147</v>
      </c>
      <c r="T93" s="9">
        <v>75.434776705356583</v>
      </c>
      <c r="U93" s="9">
        <v>72.870146317005151</v>
      </c>
      <c r="V93" s="9">
        <v>76.912821183805718</v>
      </c>
      <c r="W93" s="9">
        <v>69.484989759234594</v>
      </c>
      <c r="X93" s="9">
        <v>70.097494886205837</v>
      </c>
      <c r="Y93" s="9">
        <v>73.53746679862013</v>
      </c>
      <c r="Z93" s="9">
        <v>74.697546380960375</v>
      </c>
      <c r="AA93" s="9">
        <v>71.69494962925809</v>
      </c>
      <c r="AB93" s="9">
        <v>71.266615194608946</v>
      </c>
      <c r="AC93" s="9">
        <v>71.276666644037888</v>
      </c>
      <c r="AD93" s="9">
        <v>75.708852821564008</v>
      </c>
      <c r="AE93" s="9">
        <v>70.946886252717348</v>
      </c>
      <c r="AF93" s="9">
        <v>71.332769518314137</v>
      </c>
      <c r="AG93" s="9">
        <v>70.547484527729083</v>
      </c>
      <c r="AH93" s="9">
        <v>72.159028758594005</v>
      </c>
      <c r="AI93" s="9">
        <v>66.747575606083615</v>
      </c>
      <c r="AJ93" s="9">
        <v>64.621822807246858</v>
      </c>
      <c r="AK93" s="9">
        <v>65.239532923066093</v>
      </c>
      <c r="AL93" s="9">
        <v>67.927195943649949</v>
      </c>
      <c r="AM93" s="9">
        <v>64.075435808235056</v>
      </c>
      <c r="AN93" s="9">
        <v>64.476620863020585</v>
      </c>
      <c r="AO93" s="9">
        <v>65.73273629386847</v>
      </c>
      <c r="AP93" s="9">
        <v>69.031632705533099</v>
      </c>
      <c r="AQ93" s="9">
        <v>65.531274274643692</v>
      </c>
      <c r="AR93" s="9">
        <v>64.58465252826619</v>
      </c>
      <c r="AS93" s="9">
        <v>63.291106197689309</v>
      </c>
      <c r="AT93" s="9">
        <v>65.942089409592057</v>
      </c>
      <c r="AU93" s="9">
        <v>63.703627085265694</v>
      </c>
      <c r="AV93" s="9">
        <v>63.840726333996777</v>
      </c>
      <c r="AW93" s="9">
        <v>60.723078145261432</v>
      </c>
      <c r="AX93" s="9">
        <v>64.710308512704273</v>
      </c>
      <c r="AY93" s="9">
        <v>61.487692729321253</v>
      </c>
      <c r="AZ93" s="9">
        <v>60.56757743108431</v>
      </c>
      <c r="BA93" s="9">
        <v>70.88255539367087</v>
      </c>
      <c r="BB93" s="9">
        <v>62.928314480283355</v>
      </c>
      <c r="BC93" s="9">
        <v>60.209952851141736</v>
      </c>
      <c r="BD93" s="9">
        <v>59.430666601259027</v>
      </c>
      <c r="BE93" s="9">
        <v>60.118720130280799</v>
      </c>
      <c r="BF93" s="9">
        <v>63.192264612633707</v>
      </c>
      <c r="BG93" s="9">
        <v>60.637333643652745</v>
      </c>
      <c r="BH93" s="9">
        <v>61.042663603083078</v>
      </c>
      <c r="BI93" s="9">
        <v>61.14408041705196</v>
      </c>
      <c r="BJ93" s="9">
        <v>64.835019329446496</v>
      </c>
      <c r="BK93" s="9">
        <v>62.894857973967113</v>
      </c>
      <c r="BL93" s="9">
        <v>61.988291090381487</v>
      </c>
      <c r="BM93" s="9">
        <v>61.315239865917434</v>
      </c>
      <c r="BN93" s="9">
        <v>64.249714511417494</v>
      </c>
      <c r="BO93" s="9">
        <v>61.934153234548162</v>
      </c>
      <c r="BP93" s="9">
        <v>61.156958052302613</v>
      </c>
      <c r="BQ93" s="9">
        <v>63.076241241717355</v>
      </c>
      <c r="BR93" s="9">
        <v>64.870867194942576</v>
      </c>
      <c r="BS93" s="9">
        <v>64.113652573364902</v>
      </c>
      <c r="BT93" s="9">
        <v>64.030844584243297</v>
      </c>
      <c r="BU93" s="9">
        <v>63.404232083800153</v>
      </c>
      <c r="BV93" s="9">
        <v>64.98230615568562</v>
      </c>
      <c r="BW93" s="9">
        <v>62.688465422657799</v>
      </c>
      <c r="BX93" s="9">
        <v>61.615942828007874</v>
      </c>
      <c r="BY93" s="9">
        <v>61.694371694081809</v>
      </c>
      <c r="BZ93" s="9">
        <v>66.280216402290918</v>
      </c>
      <c r="CA93" s="9">
        <v>63.437294301601852</v>
      </c>
      <c r="CB93" s="9">
        <v>63.596429747059169</v>
      </c>
      <c r="CC93" s="9">
        <v>63.419613271764575</v>
      </c>
      <c r="CD93" s="9">
        <v>66.43027940346991</v>
      </c>
      <c r="CE93" s="9">
        <v>64.767210478047232</v>
      </c>
      <c r="CF93" s="9">
        <v>63.810903743525756</v>
      </c>
      <c r="CG93" s="9">
        <v>63.269150109243277</v>
      </c>
      <c r="CH93" s="9">
        <v>65.305513203734932</v>
      </c>
      <c r="CI93" s="9">
        <v>63.787376586818411</v>
      </c>
      <c r="CJ93" s="9">
        <v>62.844368741962306</v>
      </c>
      <c r="CK93" s="9">
        <v>62.162722524535909</v>
      </c>
      <c r="CL93" s="9">
        <v>63.114288716420461</v>
      </c>
      <c r="CM93" s="9">
        <v>63.396960953582685</v>
      </c>
      <c r="CN93" s="9">
        <v>62.077857833054082</v>
      </c>
      <c r="CO93" s="9">
        <v>62.619586335036445</v>
      </c>
      <c r="CP93" s="9">
        <v>65.735060584472734</v>
      </c>
      <c r="CQ93" s="9">
        <v>65.43332177071423</v>
      </c>
      <c r="CR93" s="9">
        <v>64.757618194351522</v>
      </c>
      <c r="CS93" s="9">
        <v>65.427715054487493</v>
      </c>
      <c r="CT93" s="9">
        <v>67.919664719785132</v>
      </c>
      <c r="CU93" s="9">
        <v>68.618957521482002</v>
      </c>
      <c r="CV93" s="9">
        <v>69.095994410219902</v>
      </c>
      <c r="CW93" s="9">
        <v>68.743988269824442</v>
      </c>
      <c r="CX93" s="9">
        <v>73.75398074708346</v>
      </c>
      <c r="CY93" s="9">
        <v>72.428937955327569</v>
      </c>
      <c r="CZ93" s="9">
        <v>75.122606658017816</v>
      </c>
      <c r="DA93" s="9">
        <v>71.424817655089555</v>
      </c>
      <c r="DB93" s="9">
        <v>74.17128726716075</v>
      </c>
      <c r="DC93" s="9">
        <v>70.484116894627903</v>
      </c>
      <c r="DD93" s="9">
        <v>70.180636010512288</v>
      </c>
      <c r="DE93" s="9">
        <v>69.364520564037093</v>
      </c>
      <c r="DF93" s="9">
        <v>73.429848650302276</v>
      </c>
      <c r="DG93" s="9">
        <v>71.069778315570815</v>
      </c>
      <c r="DH93" s="9">
        <v>70.531325423645157</v>
      </c>
      <c r="DI93" s="9">
        <v>69.624177841569235</v>
      </c>
      <c r="DJ93" s="9">
        <v>70.684355734819022</v>
      </c>
      <c r="DK93" s="9">
        <v>68.728669330551753</v>
      </c>
      <c r="DL93" s="9">
        <v>69.309174489741395</v>
      </c>
      <c r="DM93" s="9">
        <v>68.639482658657897</v>
      </c>
      <c r="DN93" s="9">
        <v>71.338188926293327</v>
      </c>
      <c r="DO93" s="9">
        <v>70.291929497489292</v>
      </c>
      <c r="DP93" s="9">
        <v>68.611959170593678</v>
      </c>
      <c r="DQ93" s="9">
        <v>69.537012589877534</v>
      </c>
      <c r="DR93" s="9">
        <v>71.98301531432179</v>
      </c>
      <c r="DS93" s="9">
        <v>70.658146908768387</v>
      </c>
      <c r="DT93" s="9">
        <v>68.565807150450681</v>
      </c>
      <c r="DU93" s="9">
        <v>68.364309847605071</v>
      </c>
      <c r="DV93" s="9">
        <v>69.909339202519334</v>
      </c>
      <c r="DW93" s="9">
        <v>68.400478633529602</v>
      </c>
      <c r="DX93" s="9">
        <v>67.710971475680367</v>
      </c>
      <c r="DY93" s="9">
        <v>67.137017695744504</v>
      </c>
      <c r="DZ93" s="9">
        <v>67.986665334862707</v>
      </c>
      <c r="EA93" s="9">
        <v>67.11302916025808</v>
      </c>
      <c r="EB93" s="9">
        <v>66.187125468638726</v>
      </c>
      <c r="EC93" s="9">
        <v>65.406667594497264</v>
      </c>
      <c r="ED93" s="9">
        <v>66.581874321321763</v>
      </c>
      <c r="EE93" s="9">
        <v>65.639534420037961</v>
      </c>
      <c r="EF93" s="9">
        <v>64.363335916454162</v>
      </c>
      <c r="EG93" s="9">
        <v>63.84559212738732</v>
      </c>
      <c r="EH93" s="9">
        <v>65.449244876958716</v>
      </c>
      <c r="EI93" s="9">
        <v>64.75303077598447</v>
      </c>
      <c r="EJ93" s="9">
        <v>63.480102887968911</v>
      </c>
      <c r="EK93" s="9">
        <v>62.727019190044416</v>
      </c>
      <c r="EL93" s="9">
        <v>64.097586210595196</v>
      </c>
      <c r="EM93" s="9">
        <v>64.186181249206882</v>
      </c>
      <c r="EN93" s="9">
        <v>63.595019952381847</v>
      </c>
      <c r="EO93" s="9">
        <v>62.22236271899969</v>
      </c>
      <c r="EP93" s="9">
        <v>65.080710083963169</v>
      </c>
      <c r="EQ93" s="9">
        <v>65.846975885795416</v>
      </c>
      <c r="ER93" s="9">
        <v>60.311443662368333</v>
      </c>
      <c r="ES93" s="9">
        <v>60.662469747003009</v>
      </c>
      <c r="ET93" s="9">
        <v>62.879257849162741</v>
      </c>
      <c r="EU93" s="9">
        <v>60.709921336282889</v>
      </c>
      <c r="EV93" s="9">
        <v>61.382905692773157</v>
      </c>
      <c r="EW93" s="9">
        <v>60.447587211812682</v>
      </c>
      <c r="EX93" s="9">
        <v>63.640493686611954</v>
      </c>
      <c r="EY93" s="9">
        <v>64.043658721181302</v>
      </c>
      <c r="EZ93" s="9">
        <v>61.478931157677422</v>
      </c>
      <c r="FA93" s="9">
        <v>59.604262874114312</v>
      </c>
      <c r="FB93" s="9">
        <v>60.713710087920347</v>
      </c>
      <c r="FC93" s="9">
        <v>62.841396602783121</v>
      </c>
      <c r="FD93" s="9">
        <v>63.768500491255928</v>
      </c>
      <c r="FE93" s="9">
        <v>63.881460825368805</v>
      </c>
      <c r="FF93" s="9">
        <v>66.363100506705052</v>
      </c>
      <c r="FG93" s="9">
        <v>66.812317341549033</v>
      </c>
      <c r="FH93" s="9">
        <v>65.676062957887098</v>
      </c>
      <c r="FI93" s="9">
        <v>64.804522709101136</v>
      </c>
      <c r="FJ93" s="9">
        <v>65.05999309607968</v>
      </c>
    </row>
    <row r="94" spans="2:166" x14ac:dyDescent="0.3">
      <c r="B94" s="1" t="s">
        <v>35</v>
      </c>
      <c r="C94" s="23" t="s">
        <v>40</v>
      </c>
      <c r="D94" s="23" t="s">
        <v>40</v>
      </c>
      <c r="E94" s="23" t="s">
        <v>40</v>
      </c>
      <c r="F94" s="23" t="s">
        <v>40</v>
      </c>
      <c r="G94" s="23" t="s">
        <v>40</v>
      </c>
      <c r="H94" s="23" t="s">
        <v>40</v>
      </c>
      <c r="I94" s="23" t="s">
        <v>40</v>
      </c>
      <c r="J94" s="23" t="s">
        <v>40</v>
      </c>
      <c r="K94" s="23" t="s">
        <v>40</v>
      </c>
      <c r="L94" s="23" t="s">
        <v>40</v>
      </c>
      <c r="M94" s="23" t="s">
        <v>40</v>
      </c>
      <c r="N94" s="23" t="s">
        <v>40</v>
      </c>
      <c r="O94" s="23" t="s">
        <v>40</v>
      </c>
      <c r="P94" s="23" t="s">
        <v>40</v>
      </c>
      <c r="Q94" s="23" t="s">
        <v>40</v>
      </c>
      <c r="R94" s="23" t="s">
        <v>40</v>
      </c>
      <c r="S94" s="9">
        <v>70.579562527579725</v>
      </c>
      <c r="T94" s="9">
        <v>68.939415237970053</v>
      </c>
      <c r="U94" s="9">
        <v>67.556265435182965</v>
      </c>
      <c r="V94" s="9">
        <v>65.890283692602097</v>
      </c>
      <c r="W94" s="9">
        <v>65.825691570690964</v>
      </c>
      <c r="X94" s="9">
        <v>67.729648173172379</v>
      </c>
      <c r="Y94" s="9">
        <v>67.814664912398683</v>
      </c>
      <c r="Z94" s="9">
        <v>67.681023262813483</v>
      </c>
      <c r="AA94" s="9">
        <v>66.729519886560439</v>
      </c>
      <c r="AB94" s="9">
        <v>67.433805871820454</v>
      </c>
      <c r="AC94" s="9">
        <v>68.669782867875981</v>
      </c>
      <c r="AD94" s="9">
        <v>72.395575172397614</v>
      </c>
      <c r="AE94" s="9">
        <v>66.742725153427699</v>
      </c>
      <c r="AF94" s="9">
        <v>67.138625321417223</v>
      </c>
      <c r="AG94" s="9">
        <v>68.323851031424027</v>
      </c>
      <c r="AH94" s="9">
        <v>70.685299990200718</v>
      </c>
      <c r="AI94" s="9">
        <v>63.848465148551568</v>
      </c>
      <c r="AJ94" s="9">
        <v>64.617919272222565</v>
      </c>
      <c r="AK94" s="9">
        <v>63.629668442471541</v>
      </c>
      <c r="AL94" s="9">
        <v>65.750890466044879</v>
      </c>
      <c r="AM94" s="9">
        <v>65.102053628518519</v>
      </c>
      <c r="AN94" s="9">
        <v>64.776906632317903</v>
      </c>
      <c r="AO94" s="9">
        <v>61.829227491836427</v>
      </c>
      <c r="AP94" s="9">
        <v>62.859516023552622</v>
      </c>
      <c r="AQ94" s="9">
        <v>62.958341775797585</v>
      </c>
      <c r="AR94" s="9">
        <v>62.700769117437538</v>
      </c>
      <c r="AS94" s="9">
        <v>61.07020556177298</v>
      </c>
      <c r="AT94" s="9">
        <v>64.603464490294655</v>
      </c>
      <c r="AU94" s="9">
        <v>63.511131035705603</v>
      </c>
      <c r="AV94" s="9">
        <v>61.900566885192362</v>
      </c>
      <c r="AW94" s="9">
        <v>57.643822229495889</v>
      </c>
      <c r="AX94" s="9">
        <v>61.334681285344338</v>
      </c>
      <c r="AY94" s="9">
        <v>63.018650690651526</v>
      </c>
      <c r="AZ94" s="9">
        <v>57.998927348331797</v>
      </c>
      <c r="BA94" s="9">
        <v>63.042841730187739</v>
      </c>
      <c r="BB94" s="9">
        <v>59.521455014413128</v>
      </c>
      <c r="BC94" s="9">
        <v>57.986154677803917</v>
      </c>
      <c r="BD94" s="9">
        <v>57.881064718131846</v>
      </c>
      <c r="BE94" s="9">
        <v>59.362020080326886</v>
      </c>
      <c r="BF94" s="9">
        <v>59.181526961778545</v>
      </c>
      <c r="BG94" s="9">
        <v>60.025802001888373</v>
      </c>
      <c r="BH94" s="9">
        <v>58.642451944082318</v>
      </c>
      <c r="BI94" s="9">
        <v>58.977454406083453</v>
      </c>
      <c r="BJ94" s="9">
        <v>64.555760392864059</v>
      </c>
      <c r="BK94" s="9">
        <v>57.533500544016533</v>
      </c>
      <c r="BL94" s="9">
        <v>58.738653295434794</v>
      </c>
      <c r="BM94" s="9">
        <v>55.378422922375279</v>
      </c>
      <c r="BN94" s="9">
        <v>59.190418736390825</v>
      </c>
      <c r="BO94" s="9">
        <v>55.746680774543734</v>
      </c>
      <c r="BP94" s="9">
        <v>60.874145816505546</v>
      </c>
      <c r="BQ94" s="9">
        <v>56.219264012784834</v>
      </c>
      <c r="BR94" s="9">
        <v>57.726039586295165</v>
      </c>
      <c r="BS94" s="9">
        <v>57.177024147759511</v>
      </c>
      <c r="BT94" s="9">
        <v>56.734000080262582</v>
      </c>
      <c r="BU94" s="9">
        <v>57.598388872297704</v>
      </c>
      <c r="BV94" s="9">
        <v>55.494978771202383</v>
      </c>
      <c r="BW94" s="9">
        <v>53.710157453260862</v>
      </c>
      <c r="BX94" s="9">
        <v>54.088441810923428</v>
      </c>
      <c r="BY94" s="9">
        <v>54.287115328679612</v>
      </c>
      <c r="BZ94" s="9">
        <v>57.708479691635993</v>
      </c>
      <c r="CA94" s="9">
        <v>54.377573244689067</v>
      </c>
      <c r="CB94" s="9">
        <v>55.975080761698969</v>
      </c>
      <c r="CC94" s="9">
        <v>55.34836048099698</v>
      </c>
      <c r="CD94" s="9">
        <v>55.203392649470743</v>
      </c>
      <c r="CE94" s="9">
        <v>56.248143919705342</v>
      </c>
      <c r="CF94" s="9">
        <v>57.709552134584264</v>
      </c>
      <c r="CG94" s="9">
        <v>56.587815070122815</v>
      </c>
      <c r="CH94" s="9">
        <v>57.724374111303746</v>
      </c>
      <c r="CI94" s="9">
        <v>55.477944006507229</v>
      </c>
      <c r="CJ94" s="9">
        <v>57.5020816997989</v>
      </c>
      <c r="CK94" s="9">
        <v>55.145394950593754</v>
      </c>
      <c r="CL94" s="9">
        <v>57.405085998183637</v>
      </c>
      <c r="CM94" s="9">
        <v>55.925188965471619</v>
      </c>
      <c r="CN94" s="9">
        <v>55.057660336411082</v>
      </c>
      <c r="CO94" s="9">
        <v>55.4491187412914</v>
      </c>
      <c r="CP94" s="9">
        <v>56.099446409842201</v>
      </c>
      <c r="CQ94" s="9">
        <v>56.410707922322914</v>
      </c>
      <c r="CR94" s="9">
        <v>55.527319109994068</v>
      </c>
      <c r="CS94" s="9">
        <v>56.925659608540826</v>
      </c>
      <c r="CT94" s="9">
        <v>66.470418802089384</v>
      </c>
      <c r="CU94" s="9">
        <v>55.087467271197163</v>
      </c>
      <c r="CV94" s="9">
        <v>57.800021421326164</v>
      </c>
      <c r="CW94" s="9">
        <v>56.336866858234259</v>
      </c>
      <c r="CX94" s="9">
        <v>65.367345097846822</v>
      </c>
      <c r="CY94" s="9">
        <v>51.103468570054936</v>
      </c>
      <c r="CZ94" s="9">
        <v>54.571550686123359</v>
      </c>
      <c r="DA94" s="9">
        <v>52.256135664138306</v>
      </c>
      <c r="DB94" s="9">
        <v>55.723081831192509</v>
      </c>
      <c r="DC94" s="9">
        <v>52.42099398557535</v>
      </c>
      <c r="DD94" s="9">
        <v>54.828855773265353</v>
      </c>
      <c r="DE94" s="9">
        <v>55.907607734144236</v>
      </c>
      <c r="DF94" s="9">
        <v>58.49215991013731</v>
      </c>
      <c r="DG94" s="9">
        <v>59.252667332727647</v>
      </c>
      <c r="DH94" s="9">
        <v>60.41904714024988</v>
      </c>
      <c r="DI94" s="9">
        <v>58.235713364429699</v>
      </c>
      <c r="DJ94" s="9">
        <v>62.705340991529134</v>
      </c>
      <c r="DK94" s="9">
        <v>61.493028020208321</v>
      </c>
      <c r="DL94" s="9">
        <v>60.111660891622606</v>
      </c>
      <c r="DM94" s="9">
        <v>59.276071422061186</v>
      </c>
      <c r="DN94" s="9">
        <v>61.589727524365955</v>
      </c>
      <c r="DO94" s="9">
        <v>57.312726273603822</v>
      </c>
      <c r="DP94" s="9">
        <v>57.335776521014871</v>
      </c>
      <c r="DQ94" s="9">
        <v>63.27591249705705</v>
      </c>
      <c r="DR94" s="9">
        <v>58.690456958986069</v>
      </c>
      <c r="DS94" s="9">
        <v>59.997114213057614</v>
      </c>
      <c r="DT94" s="9">
        <v>59.747217271283695</v>
      </c>
      <c r="DU94" s="9">
        <v>60.823434137502254</v>
      </c>
      <c r="DV94" s="9">
        <v>62.953847421130405</v>
      </c>
      <c r="DW94" s="9">
        <v>59.494193571077837</v>
      </c>
      <c r="DX94" s="9">
        <v>58.063549903509035</v>
      </c>
      <c r="DY94" s="9">
        <v>59.080777566749632</v>
      </c>
      <c r="DZ94" s="9">
        <v>58.606334202104549</v>
      </c>
      <c r="EA94" s="9">
        <v>58.841912848948695</v>
      </c>
      <c r="EB94" s="9">
        <v>56.61566080581224</v>
      </c>
      <c r="EC94" s="9">
        <v>56.413309711361016</v>
      </c>
      <c r="ED94" s="9">
        <v>57.293005579807208</v>
      </c>
      <c r="EE94" s="9">
        <v>57.886272732665745</v>
      </c>
      <c r="EF94" s="9">
        <v>55.268394527410912</v>
      </c>
      <c r="EG94" s="9">
        <v>55.295555810540584</v>
      </c>
      <c r="EH94" s="9">
        <v>59.764180018909371</v>
      </c>
      <c r="EI94" s="9">
        <v>56.66344528107453</v>
      </c>
      <c r="EJ94" s="9">
        <v>54.458288205572892</v>
      </c>
      <c r="EK94" s="9">
        <v>54.167450584462784</v>
      </c>
      <c r="EL94" s="9">
        <v>55.982766468008961</v>
      </c>
      <c r="EM94" s="9">
        <v>54.794176285120265</v>
      </c>
      <c r="EN94" s="9">
        <v>54.547861385535214</v>
      </c>
      <c r="EO94" s="9">
        <v>55.449622394676354</v>
      </c>
      <c r="EP94" s="9">
        <v>58.535811312223117</v>
      </c>
      <c r="EQ94" s="9">
        <v>57.561480295397637</v>
      </c>
      <c r="ER94" s="9">
        <v>58.516520074591725</v>
      </c>
      <c r="ES94" s="9">
        <v>60.542923606355473</v>
      </c>
      <c r="ET94" s="9">
        <v>61.404333899175612</v>
      </c>
      <c r="EU94" s="9">
        <v>59.859504462439403</v>
      </c>
      <c r="EV94" s="9">
        <v>60.967881013230873</v>
      </c>
      <c r="EW94" s="9">
        <v>60.402861829869572</v>
      </c>
      <c r="EX94" s="9">
        <v>63.129812808299377</v>
      </c>
      <c r="EY94" s="9">
        <v>61.558410035326816</v>
      </c>
      <c r="EZ94" s="9">
        <v>58.336093360419468</v>
      </c>
      <c r="FA94" s="9">
        <v>55.728281474975304</v>
      </c>
      <c r="FB94" s="9">
        <v>54.638995299236811</v>
      </c>
      <c r="FC94" s="9">
        <v>51.903738033223703</v>
      </c>
      <c r="FD94" s="9">
        <v>54.611916576005648</v>
      </c>
      <c r="FE94" s="9">
        <v>54.851625523992809</v>
      </c>
      <c r="FF94" s="9">
        <v>66.034739112631939</v>
      </c>
      <c r="FG94" s="9">
        <v>57.493398266561528</v>
      </c>
      <c r="FH94" s="9">
        <v>55.572670876661633</v>
      </c>
      <c r="FI94" s="9">
        <v>55.702568455337399</v>
      </c>
      <c r="FJ94" s="9">
        <v>56.512811896637039</v>
      </c>
    </row>
    <row r="95" spans="2:166" x14ac:dyDescent="0.3">
      <c r="B95" s="6" t="s">
        <v>20</v>
      </c>
      <c r="C95" s="24" t="s">
        <v>40</v>
      </c>
      <c r="D95" s="24" t="s">
        <v>40</v>
      </c>
      <c r="E95" s="24" t="s">
        <v>40</v>
      </c>
      <c r="F95" s="24" t="s">
        <v>40</v>
      </c>
      <c r="G95" s="24" t="s">
        <v>40</v>
      </c>
      <c r="H95" s="24" t="s">
        <v>40</v>
      </c>
      <c r="I95" s="24" t="s">
        <v>40</v>
      </c>
      <c r="J95" s="24" t="s">
        <v>40</v>
      </c>
      <c r="K95" s="24" t="s">
        <v>40</v>
      </c>
      <c r="L95" s="24" t="s">
        <v>40</v>
      </c>
      <c r="M95" s="24" t="s">
        <v>40</v>
      </c>
      <c r="N95" s="24" t="s">
        <v>40</v>
      </c>
      <c r="O95" s="24" t="s">
        <v>40</v>
      </c>
      <c r="P95" s="24" t="s">
        <v>40</v>
      </c>
      <c r="Q95" s="24" t="s">
        <v>40</v>
      </c>
      <c r="R95" s="24" t="s">
        <v>40</v>
      </c>
      <c r="S95" s="10">
        <v>72.474263859206033</v>
      </c>
      <c r="T95" s="10">
        <v>70.834205018359526</v>
      </c>
      <c r="U95" s="10">
        <v>69.107989396465399</v>
      </c>
      <c r="V95" s="10">
        <v>68.890187218142145</v>
      </c>
      <c r="W95" s="10">
        <v>66.868836213596452</v>
      </c>
      <c r="X95" s="10">
        <v>68.387789205743033</v>
      </c>
      <c r="Y95" s="10">
        <v>69.394904170659899</v>
      </c>
      <c r="Z95" s="10">
        <v>69.526711863502769</v>
      </c>
      <c r="AA95" s="10">
        <v>68.07626214352581</v>
      </c>
      <c r="AB95" s="10">
        <v>68.474487641351047</v>
      </c>
      <c r="AC95" s="10">
        <v>69.365453745725674</v>
      </c>
      <c r="AD95" s="10">
        <v>73.280546030971422</v>
      </c>
      <c r="AE95" s="10">
        <v>67.83809609884409</v>
      </c>
      <c r="AF95" s="10">
        <v>68.237172017131314</v>
      </c>
      <c r="AG95" s="10">
        <v>68.903404990461652</v>
      </c>
      <c r="AH95" s="10">
        <v>71.071371627054873</v>
      </c>
      <c r="AI95" s="10">
        <v>64.602526073069939</v>
      </c>
      <c r="AJ95" s="10">
        <v>64.618943178372064</v>
      </c>
      <c r="AK95" s="10">
        <v>64.052522358508568</v>
      </c>
      <c r="AL95" s="10">
        <v>66.321732384298244</v>
      </c>
      <c r="AM95" s="10">
        <v>64.843361789186787</v>
      </c>
      <c r="AN95" s="10">
        <v>64.704599248282591</v>
      </c>
      <c r="AO95" s="10">
        <v>62.786752379182175</v>
      </c>
      <c r="AP95" s="10">
        <v>64.327990733258929</v>
      </c>
      <c r="AQ95" s="10">
        <v>63.570101103384516</v>
      </c>
      <c r="AR95" s="10">
        <v>63.142545696637121</v>
      </c>
      <c r="AS95" s="10">
        <v>61.578643348383096</v>
      </c>
      <c r="AT95" s="10">
        <v>64.909396043408918</v>
      </c>
      <c r="AU95" s="10">
        <v>63.554391449463196</v>
      </c>
      <c r="AV95" s="10">
        <v>62.322919942031376</v>
      </c>
      <c r="AW95" s="10">
        <v>58.279393484786112</v>
      </c>
      <c r="AX95" s="10">
        <v>62.049208579107187</v>
      </c>
      <c r="AY95" s="10">
        <v>62.702709209505848</v>
      </c>
      <c r="AZ95" s="10">
        <v>58.523576511731676</v>
      </c>
      <c r="BA95" s="10">
        <v>64.644741205701692</v>
      </c>
      <c r="BB95" s="10">
        <v>60.204607777266027</v>
      </c>
      <c r="BC95" s="10">
        <v>58.420602745248033</v>
      </c>
      <c r="BD95" s="10">
        <v>58.17984780416807</v>
      </c>
      <c r="BE95" s="10">
        <v>59.504401964615958</v>
      </c>
      <c r="BF95" s="10">
        <v>59.934254769409357</v>
      </c>
      <c r="BG95" s="10">
        <v>60.136081952267453</v>
      </c>
      <c r="BH95" s="10">
        <v>59.0654228878456</v>
      </c>
      <c r="BI95" s="10">
        <v>59.349902201277146</v>
      </c>
      <c r="BJ95" s="10">
        <v>64.600556316056924</v>
      </c>
      <c r="BK95" s="10">
        <v>58.386672151119512</v>
      </c>
      <c r="BL95" s="10">
        <v>59.269266699467849</v>
      </c>
      <c r="BM95" s="10">
        <v>56.317165068677568</v>
      </c>
      <c r="BN95" s="10">
        <v>59.980485592921958</v>
      </c>
      <c r="BO95" s="10">
        <v>56.70076502482663</v>
      </c>
      <c r="BP95" s="10">
        <v>60.919895913903588</v>
      </c>
      <c r="BQ95" s="10">
        <v>57.280791065621514</v>
      </c>
      <c r="BR95" s="10">
        <v>58.806999948885327</v>
      </c>
      <c r="BS95" s="10">
        <v>58.211407581666577</v>
      </c>
      <c r="BT95" s="10">
        <v>57.842270391282028</v>
      </c>
      <c r="BU95" s="10">
        <v>58.488164421260315</v>
      </c>
      <c r="BV95" s="10">
        <v>56.936032080798206</v>
      </c>
      <c r="BW95" s="10">
        <v>55.041027881843284</v>
      </c>
      <c r="BX95" s="10">
        <v>55.241909949036568</v>
      </c>
      <c r="BY95" s="10">
        <v>55.430105553339018</v>
      </c>
      <c r="BZ95" s="10">
        <v>59.012344168684336</v>
      </c>
      <c r="CA95" s="10">
        <v>55.779916396772457</v>
      </c>
      <c r="CB95" s="10">
        <v>57.14287519228489</v>
      </c>
      <c r="CC95" s="10">
        <v>56.571480117048488</v>
      </c>
      <c r="CD95" s="10">
        <v>56.799230129242481</v>
      </c>
      <c r="CE95" s="10">
        <v>57.452004012497412</v>
      </c>
      <c r="CF95" s="10">
        <v>58.574059928099423</v>
      </c>
      <c r="CG95" s="10">
        <v>57.546535782672414</v>
      </c>
      <c r="CH95" s="10">
        <v>58.75476659125728</v>
      </c>
      <c r="CI95" s="10">
        <v>56.624421803379207</v>
      </c>
      <c r="CJ95" s="10">
        <v>58.259887953252452</v>
      </c>
      <c r="CK95" s="10">
        <v>56.123644888664806</v>
      </c>
      <c r="CL95" s="10">
        <v>58.228604602307833</v>
      </c>
      <c r="CM95" s="10">
        <v>56.941272299309851</v>
      </c>
      <c r="CN95" s="10">
        <v>56.011908874922348</v>
      </c>
      <c r="CO95" s="10">
        <v>56.421652668558167</v>
      </c>
      <c r="CP95" s="10">
        <v>57.469870046711037</v>
      </c>
      <c r="CQ95" s="10">
        <v>57.592492499212476</v>
      </c>
      <c r="CR95" s="10">
        <v>56.692566122398425</v>
      </c>
      <c r="CS95" s="10">
        <v>58.051595131092363</v>
      </c>
      <c r="CT95" s="10">
        <v>66.675436125601948</v>
      </c>
      <c r="CU95" s="10">
        <v>56.7373713031091</v>
      </c>
      <c r="CV95" s="10">
        <v>59.173660436161192</v>
      </c>
      <c r="CW95" s="10">
        <v>57.931517518706897</v>
      </c>
      <c r="CX95" s="10">
        <v>66.522062027596334</v>
      </c>
      <c r="CY95" s="10">
        <v>53.532096577287078</v>
      </c>
      <c r="CZ95" s="10">
        <v>57.033174410737644</v>
      </c>
      <c r="DA95" s="10">
        <v>54.599762498643223</v>
      </c>
      <c r="DB95" s="10">
        <v>58.043826881044261</v>
      </c>
      <c r="DC95" s="10">
        <v>54.554266799429165</v>
      </c>
      <c r="DD95" s="10">
        <v>56.717921663726564</v>
      </c>
      <c r="DE95" s="10">
        <v>57.628005365776879</v>
      </c>
      <c r="DF95" s="10">
        <v>60.357028003075364</v>
      </c>
      <c r="DG95" s="10">
        <v>60.702045181183983</v>
      </c>
      <c r="DH95" s="10">
        <v>61.687422741509415</v>
      </c>
      <c r="DI95" s="10">
        <v>59.70153560223612</v>
      </c>
      <c r="DJ95" s="10">
        <v>63.747453174363031</v>
      </c>
      <c r="DK95" s="10">
        <v>62.407568970392767</v>
      </c>
      <c r="DL95" s="10">
        <v>61.306616797609117</v>
      </c>
      <c r="DM95" s="10">
        <v>60.481651752321554</v>
      </c>
      <c r="DN95" s="10">
        <v>62.846201108490185</v>
      </c>
      <c r="DO95" s="10">
        <v>58.931837978168154</v>
      </c>
      <c r="DP95" s="10">
        <v>58.773336142140998</v>
      </c>
      <c r="DQ95" s="10">
        <v>64.09695120791163</v>
      </c>
      <c r="DR95" s="10">
        <v>60.385545816127085</v>
      </c>
      <c r="DS95" s="10">
        <v>61.35919807973135</v>
      </c>
      <c r="DT95" s="10">
        <v>60.866690685967981</v>
      </c>
      <c r="DU95" s="10">
        <v>61.776262734976925</v>
      </c>
      <c r="DV95" s="10">
        <v>63.867546039176815</v>
      </c>
      <c r="DW95" s="10">
        <v>60.637148165753786</v>
      </c>
      <c r="DX95" s="10">
        <v>59.306888707793561</v>
      </c>
      <c r="DY95" s="10">
        <v>60.136213751654488</v>
      </c>
      <c r="DZ95" s="10">
        <v>59.830898484562454</v>
      </c>
      <c r="EA95" s="10">
        <v>59.913420226707061</v>
      </c>
      <c r="EB95" s="10">
        <v>57.842893033828737</v>
      </c>
      <c r="EC95" s="10">
        <v>57.560758302628969</v>
      </c>
      <c r="ED95" s="10">
        <v>58.488344114336059</v>
      </c>
      <c r="EE95" s="10">
        <v>58.860730686553431</v>
      </c>
      <c r="EF95" s="10">
        <v>56.392422484891704</v>
      </c>
      <c r="EG95" s="10">
        <v>56.360355879733994</v>
      </c>
      <c r="EH95" s="10">
        <v>60.46000377129819</v>
      </c>
      <c r="EI95" s="10">
        <v>57.616613121653295</v>
      </c>
      <c r="EJ95" s="10">
        <v>55.523156111597963</v>
      </c>
      <c r="EK95" s="10">
        <v>55.177134525872717</v>
      </c>
      <c r="EL95" s="10">
        <v>56.947965878792637</v>
      </c>
      <c r="EM95" s="10">
        <v>55.863193838494411</v>
      </c>
      <c r="EN95" s="10">
        <v>55.602272067001877</v>
      </c>
      <c r="EO95" s="10">
        <v>56.243000951340129</v>
      </c>
      <c r="EP95" s="10">
        <v>59.315489749795645</v>
      </c>
      <c r="EQ95" s="10">
        <v>58.507126123062449</v>
      </c>
      <c r="ER95" s="10">
        <v>58.741187430803208</v>
      </c>
      <c r="ES95" s="10">
        <v>60.558261246761035</v>
      </c>
      <c r="ET95" s="10">
        <v>61.598932486014625</v>
      </c>
      <c r="EU95" s="10">
        <v>59.968062097831812</v>
      </c>
      <c r="EV95" s="10">
        <v>61.021313487411341</v>
      </c>
      <c r="EW95" s="10">
        <v>60.408696815427497</v>
      </c>
      <c r="EX95" s="10">
        <v>63.195264997108858</v>
      </c>
      <c r="EY95" s="10">
        <v>61.852835992379859</v>
      </c>
      <c r="EZ95" s="10">
        <v>58.711326705166947</v>
      </c>
      <c r="FA95" s="10">
        <v>56.17338960950574</v>
      </c>
      <c r="FB95" s="10">
        <v>55.348500332778258</v>
      </c>
      <c r="FC95" s="10">
        <v>53.0184866714281</v>
      </c>
      <c r="FD95" s="10">
        <v>55.578815250975147</v>
      </c>
      <c r="FE95" s="10">
        <v>55.803765977714356</v>
      </c>
      <c r="FF95" s="10">
        <v>66.069955721893933</v>
      </c>
      <c r="FG95" s="10">
        <v>58.439165684371986</v>
      </c>
      <c r="FH95" s="10">
        <v>56.624502261714369</v>
      </c>
      <c r="FI95" s="10">
        <v>56.661265821014517</v>
      </c>
      <c r="FJ95" s="10">
        <v>57.422521461385642</v>
      </c>
    </row>
    <row r="96" spans="2:166" x14ac:dyDescent="0.3">
      <c r="B96" s="16" t="s">
        <v>207</v>
      </c>
      <c r="C96" s="24"/>
      <c r="D96" s="24"/>
      <c r="E96" s="24"/>
      <c r="F96" s="24"/>
      <c r="G96" s="24"/>
      <c r="H96" s="24"/>
      <c r="I96" s="24"/>
      <c r="J96" s="24"/>
      <c r="K96" s="24"/>
      <c r="L96" s="24"/>
      <c r="M96" s="24"/>
      <c r="N96" s="24"/>
      <c r="O96" s="24"/>
      <c r="P96" s="24"/>
      <c r="Q96" s="24"/>
      <c r="R96" s="24"/>
      <c r="S96" s="10"/>
      <c r="T96" s="10"/>
      <c r="U96" s="10"/>
      <c r="V96" s="10"/>
      <c r="W96" s="10"/>
      <c r="X96" s="10"/>
      <c r="Y96" s="10"/>
      <c r="Z96" s="10"/>
      <c r="AA96" s="10"/>
      <c r="AB96" s="10"/>
      <c r="AC96" s="10"/>
      <c r="AD96" s="10"/>
      <c r="AE96" s="10"/>
      <c r="AF96" s="10"/>
      <c r="AG96" s="10"/>
      <c r="AH96" s="10"/>
      <c r="AI96" s="10"/>
      <c r="AJ96" s="10"/>
      <c r="AK96" s="10"/>
      <c r="AL96" s="10"/>
      <c r="AM96" s="10"/>
      <c r="AN96" s="10"/>
      <c r="AO96" s="10"/>
      <c r="AP96" s="10"/>
      <c r="AQ96" s="10"/>
      <c r="AR96" s="10"/>
      <c r="AS96" s="10"/>
      <c r="AT96" s="10"/>
      <c r="AU96" s="10"/>
      <c r="AV96" s="10"/>
      <c r="AW96" s="10"/>
      <c r="AX96" s="10"/>
      <c r="AY96" s="10"/>
      <c r="AZ96" s="10"/>
      <c r="BA96" s="10"/>
      <c r="BB96" s="10"/>
      <c r="BC96" s="10"/>
      <c r="BD96" s="10"/>
      <c r="BE96" s="10"/>
      <c r="BF96" s="10"/>
      <c r="BG96" s="10"/>
      <c r="BH96" s="10"/>
      <c r="BI96" s="10"/>
      <c r="BJ96" s="10"/>
      <c r="BK96" s="10"/>
      <c r="BL96" s="10"/>
      <c r="BM96" s="10"/>
      <c r="BN96" s="10"/>
      <c r="BO96" s="10"/>
      <c r="BP96" s="10"/>
      <c r="BQ96" s="10"/>
      <c r="BR96" s="10"/>
      <c r="BS96" s="10"/>
      <c r="BT96" s="10"/>
      <c r="BU96" s="10"/>
      <c r="BV96" s="10"/>
      <c r="BW96" s="10"/>
      <c r="BX96" s="10"/>
      <c r="BY96" s="10"/>
      <c r="BZ96" s="10"/>
      <c r="CA96" s="10"/>
      <c r="CB96" s="10"/>
      <c r="CC96" s="10"/>
      <c r="CD96" s="10"/>
      <c r="CE96" s="10"/>
      <c r="CF96" s="10"/>
      <c r="CG96" s="10"/>
      <c r="CH96" s="10"/>
      <c r="CI96" s="10"/>
      <c r="CJ96" s="10"/>
      <c r="CK96" s="10"/>
      <c r="CL96" s="10"/>
      <c r="CM96" s="10"/>
      <c r="CN96" s="10"/>
      <c r="CO96" s="10"/>
      <c r="CP96" s="10"/>
      <c r="CQ96" s="10"/>
      <c r="CR96" s="10"/>
      <c r="CS96" s="10"/>
      <c r="CT96" s="10"/>
      <c r="CU96" s="10"/>
      <c r="CV96" s="10"/>
      <c r="CW96" s="10"/>
      <c r="CX96" s="10"/>
      <c r="CY96" s="10"/>
      <c r="CZ96" s="10"/>
      <c r="DA96" s="10"/>
      <c r="DB96" s="10"/>
      <c r="DC96" s="10"/>
      <c r="DD96" s="10"/>
      <c r="DE96" s="10"/>
      <c r="DF96" s="10"/>
      <c r="DG96" s="10"/>
      <c r="DH96" s="10"/>
      <c r="DI96" s="10"/>
      <c r="DJ96" s="10"/>
      <c r="DK96" s="10"/>
      <c r="DL96" s="10"/>
      <c r="DM96" s="10"/>
      <c r="DN96" s="10"/>
      <c r="DO96" s="10"/>
      <c r="DP96" s="10"/>
      <c r="DQ96" s="10"/>
      <c r="DR96" s="10"/>
      <c r="DS96" s="10"/>
      <c r="DT96" s="10"/>
      <c r="DU96" s="10"/>
      <c r="DV96" s="10"/>
      <c r="DW96" s="10"/>
      <c r="DX96" s="10"/>
      <c r="DY96" s="10"/>
      <c r="DZ96" s="10"/>
      <c r="EA96" s="10"/>
      <c r="EB96" s="10"/>
      <c r="EC96" s="10"/>
      <c r="ED96" s="10"/>
      <c r="EE96" s="10"/>
      <c r="EF96" s="10"/>
      <c r="EG96" s="10"/>
      <c r="EH96" s="10"/>
      <c r="EI96" s="10"/>
      <c r="EJ96" s="10"/>
      <c r="EK96" s="10"/>
      <c r="EL96" s="10"/>
      <c r="EM96" s="10"/>
      <c r="EN96" s="10"/>
      <c r="EO96" s="10"/>
      <c r="EP96" s="10"/>
      <c r="EQ96" s="10"/>
      <c r="ER96" s="10"/>
      <c r="ES96" s="10"/>
      <c r="ET96" s="10"/>
      <c r="EU96" s="10"/>
      <c r="EV96" s="10"/>
      <c r="EW96" s="10"/>
      <c r="EX96" s="10"/>
      <c r="EY96" s="10"/>
      <c r="EZ96" s="10"/>
      <c r="FA96" s="10"/>
      <c r="FB96" s="10"/>
      <c r="FC96" s="10"/>
      <c r="FD96" s="10"/>
      <c r="FE96" s="10"/>
      <c r="FF96" s="10"/>
      <c r="FG96" s="10"/>
      <c r="FH96" s="10"/>
      <c r="FI96" s="10"/>
      <c r="FJ96" s="10"/>
    </row>
    <row r="97" spans="2:166" x14ac:dyDescent="0.3">
      <c r="B97" s="1"/>
      <c r="FG97"/>
      <c r="FH97"/>
      <c r="FI97"/>
      <c r="FJ97"/>
    </row>
    <row r="98" spans="2:166" x14ac:dyDescent="0.3">
      <c r="B98" s="1"/>
      <c r="FG98"/>
      <c r="FH98"/>
      <c r="FI98"/>
      <c r="FJ98"/>
    </row>
    <row r="99" spans="2:166" x14ac:dyDescent="0.3">
      <c r="B99" s="3" t="s">
        <v>9</v>
      </c>
      <c r="DR99" s="1" t="s">
        <v>9</v>
      </c>
      <c r="FG99"/>
      <c r="FH99"/>
      <c r="FI99"/>
      <c r="FJ99"/>
    </row>
    <row r="100" spans="2:166" x14ac:dyDescent="0.3">
      <c r="B100" s="1"/>
      <c r="FG100"/>
      <c r="FH100"/>
      <c r="FI100"/>
      <c r="FJ100"/>
    </row>
    <row r="101" spans="2:166" x14ac:dyDescent="0.3">
      <c r="B101" s="4" t="s">
        <v>36</v>
      </c>
      <c r="C101" s="5" t="s">
        <v>45</v>
      </c>
      <c r="D101" s="5" t="s">
        <v>46</v>
      </c>
      <c r="E101" s="5" t="s">
        <v>47</v>
      </c>
      <c r="F101" s="5" t="s">
        <v>48</v>
      </c>
      <c r="G101" s="5" t="s">
        <v>49</v>
      </c>
      <c r="H101" s="5" t="s">
        <v>50</v>
      </c>
      <c r="I101" s="5" t="s">
        <v>51</v>
      </c>
      <c r="J101" s="5" t="s">
        <v>52</v>
      </c>
      <c r="K101" s="5" t="s">
        <v>53</v>
      </c>
      <c r="L101" s="5" t="s">
        <v>54</v>
      </c>
      <c r="M101" s="5" t="s">
        <v>55</v>
      </c>
      <c r="N101" s="5" t="s">
        <v>56</v>
      </c>
      <c r="O101" s="5" t="s">
        <v>57</v>
      </c>
      <c r="P101" s="5" t="s">
        <v>58</v>
      </c>
      <c r="Q101" s="5" t="s">
        <v>59</v>
      </c>
      <c r="R101" s="5" t="s">
        <v>60</v>
      </c>
      <c r="S101" s="5" t="s">
        <v>61</v>
      </c>
      <c r="T101" s="5" t="s">
        <v>62</v>
      </c>
      <c r="U101" s="5" t="s">
        <v>63</v>
      </c>
      <c r="V101" s="5" t="s">
        <v>64</v>
      </c>
      <c r="W101" s="5" t="s">
        <v>65</v>
      </c>
      <c r="X101" s="5" t="s">
        <v>66</v>
      </c>
      <c r="Y101" s="5" t="s">
        <v>67</v>
      </c>
      <c r="Z101" s="5" t="s">
        <v>68</v>
      </c>
      <c r="AA101" s="5" t="s">
        <v>69</v>
      </c>
      <c r="AB101" s="5" t="s">
        <v>70</v>
      </c>
      <c r="AC101" s="5" t="s">
        <v>71</v>
      </c>
      <c r="AD101" s="5" t="s">
        <v>72</v>
      </c>
      <c r="AE101" s="5" t="s">
        <v>73</v>
      </c>
      <c r="AF101" s="5" t="s">
        <v>74</v>
      </c>
      <c r="AG101" s="5" t="s">
        <v>75</v>
      </c>
      <c r="AH101" s="5" t="s">
        <v>76</v>
      </c>
      <c r="AI101" s="5" t="s">
        <v>77</v>
      </c>
      <c r="AJ101" s="5" t="s">
        <v>78</v>
      </c>
      <c r="AK101" s="5" t="s">
        <v>79</v>
      </c>
      <c r="AL101" s="5" t="s">
        <v>80</v>
      </c>
      <c r="AM101" s="5" t="s">
        <v>81</v>
      </c>
      <c r="AN101" s="5" t="s">
        <v>82</v>
      </c>
      <c r="AO101" s="5" t="s">
        <v>83</v>
      </c>
      <c r="AP101" s="5" t="s">
        <v>84</v>
      </c>
      <c r="AQ101" s="5" t="s">
        <v>85</v>
      </c>
      <c r="AR101" s="5" t="s">
        <v>86</v>
      </c>
      <c r="AS101" s="5" t="s">
        <v>87</v>
      </c>
      <c r="AT101" s="5" t="s">
        <v>88</v>
      </c>
      <c r="AU101" s="5" t="s">
        <v>89</v>
      </c>
      <c r="AV101" s="5" t="s">
        <v>90</v>
      </c>
      <c r="AW101" s="5" t="s">
        <v>91</v>
      </c>
      <c r="AX101" s="5" t="s">
        <v>92</v>
      </c>
      <c r="AY101" s="5" t="s">
        <v>93</v>
      </c>
      <c r="AZ101" s="5" t="s">
        <v>94</v>
      </c>
      <c r="BA101" s="5" t="s">
        <v>95</v>
      </c>
      <c r="BB101" s="5" t="s">
        <v>96</v>
      </c>
      <c r="BC101" s="5" t="s">
        <v>97</v>
      </c>
      <c r="BD101" s="5" t="s">
        <v>98</v>
      </c>
      <c r="BE101" s="5" t="s">
        <v>99</v>
      </c>
      <c r="BF101" s="5" t="s">
        <v>100</v>
      </c>
      <c r="BG101" s="5" t="s">
        <v>101</v>
      </c>
      <c r="BH101" s="5" t="s">
        <v>102</v>
      </c>
      <c r="BI101" s="5" t="s">
        <v>103</v>
      </c>
      <c r="BJ101" s="5" t="s">
        <v>104</v>
      </c>
      <c r="BK101" s="5" t="s">
        <v>105</v>
      </c>
      <c r="BL101" s="5" t="s">
        <v>106</v>
      </c>
      <c r="BM101" s="5" t="s">
        <v>107</v>
      </c>
      <c r="BN101" s="5" t="s">
        <v>108</v>
      </c>
      <c r="BO101" s="5" t="s">
        <v>109</v>
      </c>
      <c r="BP101" s="5" t="s">
        <v>110</v>
      </c>
      <c r="BQ101" s="5" t="s">
        <v>111</v>
      </c>
      <c r="BR101" s="5" t="s">
        <v>112</v>
      </c>
      <c r="BS101" s="5" t="s">
        <v>113</v>
      </c>
      <c r="BT101" s="5" t="s">
        <v>114</v>
      </c>
      <c r="BU101" s="5" t="s">
        <v>115</v>
      </c>
      <c r="BV101" s="5" t="s">
        <v>116</v>
      </c>
      <c r="BW101" s="5" t="s">
        <v>117</v>
      </c>
      <c r="BX101" s="5" t="s">
        <v>118</v>
      </c>
      <c r="BY101" s="5" t="s">
        <v>119</v>
      </c>
      <c r="BZ101" s="5" t="s">
        <v>120</v>
      </c>
      <c r="CA101" s="5" t="s">
        <v>121</v>
      </c>
      <c r="CB101" s="5" t="s">
        <v>122</v>
      </c>
      <c r="CC101" s="5" t="s">
        <v>123</v>
      </c>
      <c r="CD101" s="5" t="s">
        <v>124</v>
      </c>
      <c r="CE101" s="5" t="s">
        <v>125</v>
      </c>
      <c r="CF101" s="5" t="s">
        <v>126</v>
      </c>
      <c r="CG101" s="5" t="s">
        <v>127</v>
      </c>
      <c r="CH101" s="5" t="s">
        <v>128</v>
      </c>
      <c r="CI101" s="5" t="s">
        <v>129</v>
      </c>
      <c r="CJ101" s="5" t="s">
        <v>130</v>
      </c>
      <c r="CK101" s="5" t="s">
        <v>131</v>
      </c>
      <c r="CL101" s="5" t="s">
        <v>132</v>
      </c>
      <c r="CM101" s="5" t="s">
        <v>133</v>
      </c>
      <c r="CN101" s="5" t="s">
        <v>134</v>
      </c>
      <c r="CO101" s="5" t="s">
        <v>135</v>
      </c>
      <c r="CP101" s="5" t="s">
        <v>136</v>
      </c>
      <c r="CQ101" s="5" t="s">
        <v>137</v>
      </c>
      <c r="CR101" s="5" t="s">
        <v>138</v>
      </c>
      <c r="CS101" s="5" t="s">
        <v>139</v>
      </c>
      <c r="CT101" s="5" t="s">
        <v>140</v>
      </c>
      <c r="CU101" s="5" t="s">
        <v>141</v>
      </c>
      <c r="CV101" s="5" t="s">
        <v>142</v>
      </c>
      <c r="CW101" s="5" t="s">
        <v>143</v>
      </c>
      <c r="CX101" s="5" t="s">
        <v>144</v>
      </c>
      <c r="CY101" s="5" t="s">
        <v>145</v>
      </c>
      <c r="CZ101" s="5" t="s">
        <v>146</v>
      </c>
      <c r="DA101" s="5" t="s">
        <v>147</v>
      </c>
      <c r="DB101" s="5" t="s">
        <v>148</v>
      </c>
      <c r="DC101" s="5" t="s">
        <v>149</v>
      </c>
      <c r="DD101" s="5" t="s">
        <v>150</v>
      </c>
      <c r="DE101" s="5" t="s">
        <v>151</v>
      </c>
      <c r="DF101" s="5" t="s">
        <v>152</v>
      </c>
      <c r="DG101" s="5" t="s">
        <v>153</v>
      </c>
      <c r="DH101" s="5" t="s">
        <v>154</v>
      </c>
      <c r="DI101" s="5" t="s">
        <v>155</v>
      </c>
      <c r="DJ101" s="5" t="s">
        <v>156</v>
      </c>
      <c r="DK101" s="5" t="s">
        <v>157</v>
      </c>
      <c r="DL101" s="5" t="s">
        <v>158</v>
      </c>
      <c r="DM101" s="5" t="s">
        <v>159</v>
      </c>
      <c r="DN101" s="5" t="s">
        <v>160</v>
      </c>
      <c r="DO101" s="5" t="s">
        <v>161</v>
      </c>
      <c r="DP101" s="5" t="s">
        <v>162</v>
      </c>
      <c r="DQ101" s="5" t="s">
        <v>163</v>
      </c>
      <c r="DR101" s="5" t="s">
        <v>164</v>
      </c>
      <c r="DS101" s="5" t="s">
        <v>165</v>
      </c>
      <c r="DT101" s="5" t="s">
        <v>166</v>
      </c>
      <c r="DU101" s="5" t="s">
        <v>167</v>
      </c>
      <c r="DV101" s="5" t="s">
        <v>168</v>
      </c>
      <c r="DW101" s="5" t="s">
        <v>169</v>
      </c>
      <c r="DX101" s="5" t="s">
        <v>170</v>
      </c>
      <c r="DY101" s="5" t="s">
        <v>171</v>
      </c>
      <c r="DZ101" s="5" t="s">
        <v>172</v>
      </c>
      <c r="EA101" s="5" t="s">
        <v>173</v>
      </c>
      <c r="EB101" s="5" t="s">
        <v>174</v>
      </c>
      <c r="EC101" s="5" t="s">
        <v>175</v>
      </c>
      <c r="ED101" s="5" t="s">
        <v>176</v>
      </c>
      <c r="EE101" s="5" t="s">
        <v>177</v>
      </c>
      <c r="EF101" s="5" t="s">
        <v>178</v>
      </c>
      <c r="EG101" s="5" t="s">
        <v>179</v>
      </c>
      <c r="EH101" s="5" t="s">
        <v>180</v>
      </c>
      <c r="EI101" s="5" t="s">
        <v>181</v>
      </c>
      <c r="EJ101" s="5" t="s">
        <v>182</v>
      </c>
      <c r="EK101" s="5" t="s">
        <v>187</v>
      </c>
      <c r="EL101" s="5" t="s">
        <v>188</v>
      </c>
      <c r="EM101" s="5" t="s">
        <v>189</v>
      </c>
      <c r="EN101" s="5" t="s">
        <v>192</v>
      </c>
      <c r="EO101" s="5" t="s">
        <v>193</v>
      </c>
      <c r="EP101" s="5" t="s">
        <v>194</v>
      </c>
      <c r="EQ101" s="5" t="s">
        <v>195</v>
      </c>
      <c r="ER101" s="5" t="s">
        <v>196</v>
      </c>
      <c r="ES101" s="5" t="s">
        <v>197</v>
      </c>
      <c r="ET101" s="5" t="s">
        <v>198</v>
      </c>
      <c r="EU101" s="5" t="s">
        <v>199</v>
      </c>
      <c r="EV101" s="5" t="s">
        <v>200</v>
      </c>
      <c r="EW101" s="5" t="s">
        <v>202</v>
      </c>
      <c r="EX101" s="5" t="s">
        <v>203</v>
      </c>
      <c r="EY101" s="5" t="s">
        <v>204</v>
      </c>
      <c r="EZ101" s="5" t="s">
        <v>205</v>
      </c>
      <c r="FA101" s="5" t="s">
        <v>208</v>
      </c>
      <c r="FB101" s="5" t="s">
        <v>235</v>
      </c>
      <c r="FC101" s="5" t="s">
        <v>236</v>
      </c>
      <c r="FD101" s="5" t="s">
        <v>238</v>
      </c>
      <c r="FE101" s="5" t="s">
        <v>241</v>
      </c>
      <c r="FF101" s="5" t="s">
        <v>242</v>
      </c>
      <c r="FG101" s="5" t="s">
        <v>243</v>
      </c>
      <c r="FH101" s="5" t="s">
        <v>244</v>
      </c>
      <c r="FI101" s="5" t="s">
        <v>245</v>
      </c>
      <c r="FJ101" s="5" t="s">
        <v>246</v>
      </c>
    </row>
    <row r="102" spans="2:166" x14ac:dyDescent="0.3">
      <c r="B102" s="1" t="s">
        <v>34</v>
      </c>
      <c r="C102" s="9">
        <v>5.4041361787409539</v>
      </c>
      <c r="D102" s="9">
        <v>6.358280894904297</v>
      </c>
      <c r="E102" s="9">
        <v>7.7472790253175896</v>
      </c>
      <c r="F102" s="9">
        <v>12.866488800742829</v>
      </c>
      <c r="G102" s="9">
        <v>6.6020628273850175</v>
      </c>
      <c r="H102" s="9">
        <v>8.6425132831884213</v>
      </c>
      <c r="I102" s="9">
        <v>8.7353801328645631</v>
      </c>
      <c r="J102" s="9">
        <v>16.277185623780678</v>
      </c>
      <c r="K102" s="9">
        <v>7.5132123764819703</v>
      </c>
      <c r="L102" s="9">
        <v>9.1000091555956981</v>
      </c>
      <c r="M102" s="9">
        <v>10.059519794838195</v>
      </c>
      <c r="N102" s="9">
        <v>17.090689353521363</v>
      </c>
      <c r="O102" s="9">
        <v>13.529884024909625</v>
      </c>
      <c r="P102" s="9">
        <v>20.144177727764191</v>
      </c>
      <c r="Q102" s="9">
        <v>18.328611311466528</v>
      </c>
      <c r="R102" s="9">
        <v>28.660071026539423</v>
      </c>
      <c r="S102" s="9">
        <v>20.396888699563192</v>
      </c>
      <c r="T102" s="9">
        <v>26.783674436481526</v>
      </c>
      <c r="U102" s="9">
        <v>17.760333600825987</v>
      </c>
      <c r="V102" s="9">
        <v>24.184660864831333</v>
      </c>
      <c r="W102" s="9">
        <v>10.179643077099357</v>
      </c>
      <c r="X102" s="9">
        <v>12.838980253512879</v>
      </c>
      <c r="Y102" s="9">
        <v>14.187869672663583</v>
      </c>
      <c r="Z102" s="9">
        <v>23.609238927912152</v>
      </c>
      <c r="AA102" s="9">
        <v>10.341732321127934</v>
      </c>
      <c r="AB102" s="9">
        <v>14.124709031908361</v>
      </c>
      <c r="AC102" s="9">
        <v>15.982230133047715</v>
      </c>
      <c r="AD102" s="9">
        <v>25.107830918017036</v>
      </c>
      <c r="AE102" s="9">
        <v>9.9067959646730746</v>
      </c>
      <c r="AF102" s="9">
        <v>13.846492633125679</v>
      </c>
      <c r="AG102" s="9">
        <v>14.079276273653809</v>
      </c>
      <c r="AH102" s="9">
        <v>16.937860030686601</v>
      </c>
      <c r="AI102" s="9">
        <v>8.6106207238683954</v>
      </c>
      <c r="AJ102" s="9">
        <v>8.5691833423127317</v>
      </c>
      <c r="AK102" s="9">
        <v>9.2585476399770723</v>
      </c>
      <c r="AL102" s="9">
        <v>10.034258250539436</v>
      </c>
      <c r="AM102" s="9">
        <v>6.0784285693680191</v>
      </c>
      <c r="AN102" s="9">
        <v>6.3052557223526176</v>
      </c>
      <c r="AO102" s="9">
        <v>5.7100595460186057</v>
      </c>
      <c r="AP102" s="9">
        <v>6.6655591066379971</v>
      </c>
      <c r="AQ102" s="9">
        <v>3.5388991983268592</v>
      </c>
      <c r="AR102" s="9">
        <v>3.9909565079061191</v>
      </c>
      <c r="AS102" s="9">
        <v>3.2420689512595127</v>
      </c>
      <c r="AT102" s="9">
        <v>4.4948427079088225</v>
      </c>
      <c r="AU102" s="9">
        <v>3.268522257929523</v>
      </c>
      <c r="AV102" s="9">
        <v>3.7134624523299764</v>
      </c>
      <c r="AW102" s="9">
        <v>3.7119869893037962</v>
      </c>
      <c r="AX102" s="9">
        <v>5.0580389449625462</v>
      </c>
      <c r="AY102" s="9">
        <v>3.3885984767743618</v>
      </c>
      <c r="AZ102" s="9">
        <v>3.9754873084859561</v>
      </c>
      <c r="BA102" s="9">
        <v>3.9975371266332016</v>
      </c>
      <c r="BB102" s="9">
        <v>5.211474049245103</v>
      </c>
      <c r="BC102" s="9">
        <v>3.7934801213807692</v>
      </c>
      <c r="BD102" s="9">
        <v>4.1458967658522399</v>
      </c>
      <c r="BE102" s="9">
        <v>4.5893409483893493</v>
      </c>
      <c r="BF102" s="9">
        <v>5.8451318970637214</v>
      </c>
      <c r="BG102" s="9">
        <v>3.865360563951207</v>
      </c>
      <c r="BH102" s="9">
        <v>4.1534935284839776</v>
      </c>
      <c r="BI102" s="9">
        <v>4.5103743965969771</v>
      </c>
      <c r="BJ102" s="9">
        <v>5.8948669769494941</v>
      </c>
      <c r="BK102" s="9">
        <v>3.8275055767245632</v>
      </c>
      <c r="BL102" s="9">
        <v>4.2347377074923562</v>
      </c>
      <c r="BM102" s="9">
        <v>4.0880274541887758</v>
      </c>
      <c r="BN102" s="9">
        <v>5.5681392734984829</v>
      </c>
      <c r="BO102" s="9">
        <v>4.159170277732068</v>
      </c>
      <c r="BP102" s="9">
        <v>4.5574465575819758</v>
      </c>
      <c r="BQ102" s="9">
        <v>4.7302505465452862</v>
      </c>
      <c r="BR102" s="9">
        <v>6.7538675025007517</v>
      </c>
      <c r="BS102" s="9">
        <v>4.4023279701570983</v>
      </c>
      <c r="BT102" s="9">
        <v>5.3342212373761493</v>
      </c>
      <c r="BU102" s="9">
        <v>5.6186620444303443</v>
      </c>
      <c r="BV102" s="9">
        <v>7.9495436337299008</v>
      </c>
      <c r="BW102" s="9">
        <v>4.9761184512016703</v>
      </c>
      <c r="BX102" s="9">
        <v>5.8785245528910188</v>
      </c>
      <c r="BY102" s="9">
        <v>5.7856734752218149</v>
      </c>
      <c r="BZ102" s="9">
        <v>7.5849846421850051</v>
      </c>
      <c r="CA102" s="9">
        <v>4.5596052889787941</v>
      </c>
      <c r="CB102" s="9">
        <v>4.9780143904624294</v>
      </c>
      <c r="CC102" s="9">
        <v>4.7171278615405221</v>
      </c>
      <c r="CD102" s="9">
        <v>5.2480843934016379</v>
      </c>
      <c r="CE102" s="9">
        <v>3.6825381601729337</v>
      </c>
      <c r="CF102" s="9">
        <v>3.8248828598284086</v>
      </c>
      <c r="CG102" s="9">
        <v>3.8556453367563996</v>
      </c>
      <c r="CH102" s="9">
        <v>4.6432961233216909</v>
      </c>
      <c r="CI102" s="9">
        <v>3.1359865318316333</v>
      </c>
      <c r="CJ102" s="9">
        <v>3.5951165775819973</v>
      </c>
      <c r="CK102" s="9">
        <v>3.63574895685684</v>
      </c>
      <c r="CL102" s="9">
        <v>4.2208971608529771</v>
      </c>
      <c r="CM102" s="9">
        <v>3.0106477813954236</v>
      </c>
      <c r="CN102" s="9">
        <v>3.682958258925634</v>
      </c>
      <c r="CO102" s="9">
        <v>3.4256155775989208</v>
      </c>
      <c r="CP102" s="9">
        <v>4.7266312856803623</v>
      </c>
      <c r="CQ102" s="9">
        <v>3.3092328788318803</v>
      </c>
      <c r="CR102" s="9">
        <v>4.6476586692884601</v>
      </c>
      <c r="CS102" s="9">
        <v>5.8044340643559336</v>
      </c>
      <c r="CT102" s="9">
        <v>11.732602929672801</v>
      </c>
      <c r="CU102" s="9">
        <v>8.9103113890354155</v>
      </c>
      <c r="CV102" s="9">
        <v>14.818449844411976</v>
      </c>
      <c r="CW102" s="9">
        <v>20.548290056982058</v>
      </c>
      <c r="CX102" s="9">
        <v>35.796902473914436</v>
      </c>
      <c r="CY102" s="9">
        <v>22.613010155254138</v>
      </c>
      <c r="CZ102" s="9">
        <v>30.308306093358521</v>
      </c>
      <c r="DA102" s="9">
        <v>30.766874180121949</v>
      </c>
      <c r="DB102" s="9">
        <v>38.196937916890519</v>
      </c>
      <c r="DC102" s="9">
        <v>18.496255801453092</v>
      </c>
      <c r="DD102" s="9">
        <v>21.19179956947492</v>
      </c>
      <c r="DE102" s="9">
        <v>20.437392084801935</v>
      </c>
      <c r="DF102" s="9">
        <v>24.259630469813114</v>
      </c>
      <c r="DG102" s="9">
        <v>12.425323843916965</v>
      </c>
      <c r="DH102" s="9">
        <v>13.658304618790766</v>
      </c>
      <c r="DI102" s="9">
        <v>12.502519759299197</v>
      </c>
      <c r="DJ102" s="9">
        <v>15.923232739311214</v>
      </c>
      <c r="DK102" s="9">
        <v>7.9589037262316076</v>
      </c>
      <c r="DL102" s="9">
        <v>8.3031361742221552</v>
      </c>
      <c r="DM102" s="9">
        <v>7.1822802116423086</v>
      </c>
      <c r="DN102" s="9">
        <v>8.0217641800036166</v>
      </c>
      <c r="DO102" s="9">
        <v>4.0468326810485706</v>
      </c>
      <c r="DP102" s="9">
        <v>3.9588299898122461</v>
      </c>
      <c r="DQ102" s="9">
        <v>3.4523397207150275</v>
      </c>
      <c r="DR102" s="9">
        <v>3.8748768889545668</v>
      </c>
      <c r="DS102" s="9">
        <v>2.6456130488465419</v>
      </c>
      <c r="DT102" s="9">
        <v>2.8473146113785548</v>
      </c>
      <c r="DU102" s="9">
        <v>2.6576436066298803</v>
      </c>
      <c r="DV102" s="9">
        <v>3.2130593509221956</v>
      </c>
      <c r="DW102" s="9">
        <v>2.5268955895196186</v>
      </c>
      <c r="DX102" s="9">
        <v>2.6487366615403665</v>
      </c>
      <c r="DY102" s="9">
        <v>2.5101198659250876</v>
      </c>
      <c r="DZ102" s="9">
        <v>3.9668694524721571</v>
      </c>
      <c r="EA102" s="9">
        <v>2.9108819510437161</v>
      </c>
      <c r="EB102" s="9">
        <v>3.2473921045338319</v>
      </c>
      <c r="EC102" s="9">
        <v>3.22466540981066</v>
      </c>
      <c r="ED102" s="9">
        <v>5.0411740168840495</v>
      </c>
      <c r="EE102" s="9">
        <v>2.9986308409448776</v>
      </c>
      <c r="EF102" s="9">
        <v>3.7517939423014095</v>
      </c>
      <c r="EG102" s="9">
        <v>3.2041248214665043</v>
      </c>
      <c r="EH102" s="9">
        <v>3.7132745592356762</v>
      </c>
      <c r="EI102" s="9">
        <v>3.5483214786323476</v>
      </c>
      <c r="EJ102" s="9">
        <v>2.8771752655069274</v>
      </c>
      <c r="EK102" s="9">
        <v>2.6280457767329377</v>
      </c>
      <c r="EL102" s="9">
        <v>3.2792600966751935</v>
      </c>
      <c r="EM102" s="9">
        <v>2.7744412301017025</v>
      </c>
      <c r="EN102" s="9">
        <v>2.9048243166126313</v>
      </c>
      <c r="EO102" s="9">
        <v>3.1814934911314414</v>
      </c>
      <c r="EP102" s="9">
        <v>3.7008335456856187</v>
      </c>
      <c r="EQ102" s="9">
        <v>8.4532006110870466</v>
      </c>
      <c r="ER102" s="9">
        <v>9.7759490979577208</v>
      </c>
      <c r="ES102" s="9">
        <v>6.3543187187466019</v>
      </c>
      <c r="ET102" s="9">
        <v>4.6879137422849073</v>
      </c>
      <c r="EU102" s="9">
        <v>1.533049720159307</v>
      </c>
      <c r="EV102" s="9">
        <v>0.19437610294591218</v>
      </c>
      <c r="EW102" s="9">
        <v>0.99159904861794246</v>
      </c>
      <c r="EX102" s="9">
        <v>1.2313659562014938</v>
      </c>
      <c r="EY102" s="9">
        <v>1.1871773148783979</v>
      </c>
      <c r="EZ102" s="9">
        <v>2.207732102271903</v>
      </c>
      <c r="FA102" s="9">
        <v>2.7850964910960885</v>
      </c>
      <c r="FB102" s="9">
        <v>3.4546325104444429</v>
      </c>
      <c r="FC102" s="9">
        <v>2.8666730901386832</v>
      </c>
      <c r="FD102" s="9">
        <v>2.9437434129432756</v>
      </c>
      <c r="FE102" s="9">
        <v>3.1330118038905002</v>
      </c>
      <c r="FF102" s="9">
        <v>4.3479189903321398</v>
      </c>
      <c r="FG102" s="9">
        <v>3.0192142338697456</v>
      </c>
      <c r="FH102" s="9">
        <v>3.510088661217984</v>
      </c>
      <c r="FI102" s="9">
        <v>3.9616415246654344</v>
      </c>
      <c r="FJ102" s="9">
        <v>4.4684611139699975</v>
      </c>
    </row>
    <row r="103" spans="2:166" x14ac:dyDescent="0.3">
      <c r="B103" s="1" t="s">
        <v>35</v>
      </c>
      <c r="C103" s="9">
        <v>8.4055413354220363</v>
      </c>
      <c r="D103" s="9">
        <v>13.586004970052629</v>
      </c>
      <c r="E103" s="9">
        <v>12.28092622608624</v>
      </c>
      <c r="F103" s="9">
        <v>13.817973175058789</v>
      </c>
      <c r="G103" s="9">
        <v>9.9885102886451858</v>
      </c>
      <c r="H103" s="9">
        <v>13.482074021316819</v>
      </c>
      <c r="I103" s="9">
        <v>12.567767251610453</v>
      </c>
      <c r="J103" s="9">
        <v>14.801803156707116</v>
      </c>
      <c r="K103" s="9">
        <v>13.949806666747286</v>
      </c>
      <c r="L103" s="9">
        <v>15.686334000561258</v>
      </c>
      <c r="M103" s="9">
        <v>13.709528003691743</v>
      </c>
      <c r="N103" s="9">
        <v>15.929563433283981</v>
      </c>
      <c r="O103" s="9">
        <v>12.461258012178678</v>
      </c>
      <c r="P103" s="9">
        <v>69.191944538305648</v>
      </c>
      <c r="Q103" s="9">
        <v>12.007632595223814</v>
      </c>
      <c r="R103" s="9">
        <v>24.721965093837994</v>
      </c>
      <c r="S103" s="9">
        <v>18.365310640125109</v>
      </c>
      <c r="T103" s="9">
        <v>16.184027105330522</v>
      </c>
      <c r="U103" s="9">
        <v>13.395254087094058</v>
      </c>
      <c r="V103" s="9">
        <v>17.742135847813266</v>
      </c>
      <c r="W103" s="9">
        <v>10.171277404450388</v>
      </c>
      <c r="X103" s="9">
        <v>12.926592770180756</v>
      </c>
      <c r="Y103" s="9">
        <v>38.282944493905333</v>
      </c>
      <c r="Z103" s="9">
        <v>33.362865814928369</v>
      </c>
      <c r="AA103" s="9">
        <v>16.433336087029126</v>
      </c>
      <c r="AB103" s="9">
        <v>17.558735285783854</v>
      </c>
      <c r="AC103" s="9">
        <v>23.890525212037165</v>
      </c>
      <c r="AD103" s="9">
        <v>29.697801619506549</v>
      </c>
      <c r="AE103" s="9">
        <v>18.510932191605562</v>
      </c>
      <c r="AF103" s="9">
        <v>20.673379611795408</v>
      </c>
      <c r="AG103" s="9">
        <v>21.548208736739312</v>
      </c>
      <c r="AH103" s="9">
        <v>24.009705975406646</v>
      </c>
      <c r="AI103" s="9">
        <v>16.831235930961974</v>
      </c>
      <c r="AJ103" s="9">
        <v>14.293323228839954</v>
      </c>
      <c r="AK103" s="9">
        <v>14.927252470060882</v>
      </c>
      <c r="AL103" s="9">
        <v>13.800833410219088</v>
      </c>
      <c r="AM103" s="9">
        <v>10.164044322496949</v>
      </c>
      <c r="AN103" s="9">
        <v>9.3939130264313171</v>
      </c>
      <c r="AO103" s="9">
        <v>8.5051108376497062</v>
      </c>
      <c r="AP103" s="9">
        <v>8.0122055452347265</v>
      </c>
      <c r="AQ103" s="9">
        <v>6.1605447187545046</v>
      </c>
      <c r="AR103" s="9">
        <v>5.9717990272902712</v>
      </c>
      <c r="AS103" s="9">
        <v>4.9659213227715027</v>
      </c>
      <c r="AT103" s="9">
        <v>5.6236355843581194</v>
      </c>
      <c r="AU103" s="9">
        <v>5.3469115790565125</v>
      </c>
      <c r="AV103" s="9">
        <v>5.4767978301877394</v>
      </c>
      <c r="AW103" s="9">
        <v>5.7175878476569908</v>
      </c>
      <c r="AX103" s="9">
        <v>6.7869316671848203</v>
      </c>
      <c r="AY103" s="9">
        <v>6.4271094924929688</v>
      </c>
      <c r="AZ103" s="9">
        <v>7.1451424521704023</v>
      </c>
      <c r="BA103" s="9">
        <v>6.8484582849505147</v>
      </c>
      <c r="BB103" s="9">
        <v>7.5976980834389849</v>
      </c>
      <c r="BC103" s="9">
        <v>7.0531108061338861</v>
      </c>
      <c r="BD103" s="9">
        <v>7.9807777738367029</v>
      </c>
      <c r="BE103" s="9">
        <v>7.5399390186799611</v>
      </c>
      <c r="BF103" s="9">
        <v>8.0397554037140555</v>
      </c>
      <c r="BG103" s="9">
        <v>6.9650237651989908</v>
      </c>
      <c r="BH103" s="9">
        <v>7.062358865867961</v>
      </c>
      <c r="BI103" s="9">
        <v>8.9478597313675525</v>
      </c>
      <c r="BJ103" s="9">
        <v>6.9698541217628307</v>
      </c>
      <c r="BK103" s="9">
        <v>6.7873120134622145</v>
      </c>
      <c r="BL103" s="9">
        <v>6.0823343947323547</v>
      </c>
      <c r="BM103" s="9">
        <v>6.2901639295418867</v>
      </c>
      <c r="BN103" s="9">
        <v>6.8097213202440487</v>
      </c>
      <c r="BO103" s="9">
        <v>6.7038284729382571</v>
      </c>
      <c r="BP103" s="9">
        <v>8.6017365790024396</v>
      </c>
      <c r="BQ103" s="9">
        <v>7.6403242496638519</v>
      </c>
      <c r="BR103" s="9">
        <v>11.094953408031936</v>
      </c>
      <c r="BS103" s="9">
        <v>9.0113551413154269</v>
      </c>
      <c r="BT103" s="9">
        <v>9.8037555140550285</v>
      </c>
      <c r="BU103" s="9">
        <v>12.918825392556199</v>
      </c>
      <c r="BV103" s="9">
        <v>15.573852524787698</v>
      </c>
      <c r="BW103" s="9">
        <v>11.783401680228916</v>
      </c>
      <c r="BX103" s="9">
        <v>11.316066813479516</v>
      </c>
      <c r="BY103" s="9">
        <v>12.729845808400626</v>
      </c>
      <c r="BZ103" s="9">
        <v>12.469821332037084</v>
      </c>
      <c r="CA103" s="9">
        <v>9.4888068661601093</v>
      </c>
      <c r="CB103" s="9">
        <v>8.8986645717232307</v>
      </c>
      <c r="CC103" s="9">
        <v>7.2191109449606579</v>
      </c>
      <c r="CD103" s="9">
        <v>7.2369811240270421</v>
      </c>
      <c r="CE103" s="9">
        <v>6.3964103530990561</v>
      </c>
      <c r="CF103" s="9">
        <v>6.0012520102200586</v>
      </c>
      <c r="CG103" s="9">
        <v>6.1028771087641189</v>
      </c>
      <c r="CH103" s="9">
        <v>5.9125984280164987</v>
      </c>
      <c r="CI103" s="9">
        <v>4.8730485213404933</v>
      </c>
      <c r="CJ103" s="9">
        <v>5.1859491417208723</v>
      </c>
      <c r="CK103" s="9">
        <v>6.8346865722732977</v>
      </c>
      <c r="CL103" s="9">
        <v>6.7365498441590344</v>
      </c>
      <c r="CM103" s="9">
        <v>4.2954548593432289</v>
      </c>
      <c r="CN103" s="9">
        <v>4.481403099959949</v>
      </c>
      <c r="CO103" s="9">
        <v>5.3217279923805441</v>
      </c>
      <c r="CP103" s="9">
        <v>7.5273026349070378</v>
      </c>
      <c r="CQ103" s="9">
        <v>6.627253460580933</v>
      </c>
      <c r="CR103" s="9">
        <v>7.5774666144745915</v>
      </c>
      <c r="CS103" s="9">
        <v>12.021930452406956</v>
      </c>
      <c r="CT103" s="9">
        <v>25.020393952557363</v>
      </c>
      <c r="CU103" s="9">
        <v>26.065769570888403</v>
      </c>
      <c r="CV103" s="9">
        <v>34.333712251731896</v>
      </c>
      <c r="CW103" s="9">
        <v>35.22357712946593</v>
      </c>
      <c r="CX103" s="9">
        <v>54.279424039957682</v>
      </c>
      <c r="CY103" s="9">
        <v>38.300836136564115</v>
      </c>
      <c r="CZ103" s="9">
        <v>41.540303411435282</v>
      </c>
      <c r="DA103" s="9">
        <v>39.863945446430264</v>
      </c>
      <c r="DB103" s="9">
        <v>39.013481019928122</v>
      </c>
      <c r="DC103" s="9">
        <v>31.864253384506274</v>
      </c>
      <c r="DD103" s="9">
        <v>24.542619880577629</v>
      </c>
      <c r="DE103" s="9">
        <v>21.529616392079596</v>
      </c>
      <c r="DF103" s="9">
        <v>19.060498840579228</v>
      </c>
      <c r="DG103" s="9">
        <v>12.738216574662346</v>
      </c>
      <c r="DH103" s="9">
        <v>11.416612778199891</v>
      </c>
      <c r="DI103" s="9">
        <v>11.11290791686519</v>
      </c>
      <c r="DJ103" s="9">
        <v>11.893721346817932</v>
      </c>
      <c r="DK103" s="9">
        <v>8.5370570937796959</v>
      </c>
      <c r="DL103" s="9">
        <v>8.5449362218205334</v>
      </c>
      <c r="DM103" s="9">
        <v>8.858850468657046</v>
      </c>
      <c r="DN103" s="9">
        <v>9.0953911329974435</v>
      </c>
      <c r="DO103" s="9">
        <v>6.7247155866961243</v>
      </c>
      <c r="DP103" s="9">
        <v>5.1223586356480206</v>
      </c>
      <c r="DQ103" s="9">
        <v>3.5615939972521438</v>
      </c>
      <c r="DR103" s="9">
        <v>4.4735992414359558</v>
      </c>
      <c r="DS103" s="9">
        <v>4.9197741027950883</v>
      </c>
      <c r="DT103" s="9">
        <v>4.1436471172800724</v>
      </c>
      <c r="DU103" s="9">
        <v>4.4452569989198532</v>
      </c>
      <c r="DV103" s="9">
        <v>5.2032659351177042</v>
      </c>
      <c r="DW103" s="9">
        <v>5.3293451906590024</v>
      </c>
      <c r="DX103" s="9">
        <v>5.0060483324923108</v>
      </c>
      <c r="DY103" s="9">
        <v>5.3104516327204028</v>
      </c>
      <c r="DZ103" s="9">
        <v>7.4783068897248501</v>
      </c>
      <c r="EA103" s="9">
        <v>7.9165013068403596</v>
      </c>
      <c r="EB103" s="9">
        <v>7.038757678842857</v>
      </c>
      <c r="EC103" s="9">
        <v>6.6533861200129785</v>
      </c>
      <c r="ED103" s="9">
        <v>7.1065466577143397</v>
      </c>
      <c r="EE103" s="9">
        <v>7.0712569897806192</v>
      </c>
      <c r="EF103" s="9">
        <v>6.6758052482909918</v>
      </c>
      <c r="EG103" s="9">
        <v>7.6304453765396074</v>
      </c>
      <c r="EH103" s="9">
        <v>7.5560899863069286</v>
      </c>
      <c r="EI103" s="9">
        <v>6.6046898181124716</v>
      </c>
      <c r="EJ103" s="9">
        <v>6.1920586622833156</v>
      </c>
      <c r="EK103" s="9">
        <v>6.2502989517019101</v>
      </c>
      <c r="EL103" s="9">
        <v>7.358794433693153</v>
      </c>
      <c r="EM103" s="9">
        <v>7.295920588936319</v>
      </c>
      <c r="EN103" s="9">
        <v>6.7075533497144431</v>
      </c>
      <c r="EO103" s="9">
        <v>7.1278984710148858</v>
      </c>
      <c r="EP103" s="9">
        <v>7.8577489078888769</v>
      </c>
      <c r="EQ103" s="9">
        <v>28.037873276217734</v>
      </c>
      <c r="ER103" s="9">
        <v>33.764501658882637</v>
      </c>
      <c r="ES103" s="9">
        <v>7.3031926126516193</v>
      </c>
      <c r="ET103" s="9">
        <v>1.1261479029192554</v>
      </c>
      <c r="EU103" s="9">
        <v>-8.2844515323883812</v>
      </c>
      <c r="EV103" s="9">
        <v>-6.0637891193067492</v>
      </c>
      <c r="EW103" s="9">
        <v>-3.004629989990363</v>
      </c>
      <c r="EX103" s="9">
        <v>-0.58149656670979988</v>
      </c>
      <c r="EY103" s="9">
        <v>2.5950208509551898</v>
      </c>
      <c r="EZ103" s="9">
        <v>5.2178519373701775</v>
      </c>
      <c r="FA103" s="9">
        <v>6.3854583906546445</v>
      </c>
      <c r="FB103" s="9">
        <v>9.2310599433677627</v>
      </c>
      <c r="FC103" s="9">
        <v>8.4995140392281527</v>
      </c>
      <c r="FD103" s="9">
        <v>9.1582224266385257</v>
      </c>
      <c r="FE103" s="9">
        <v>8.3868700870034001</v>
      </c>
      <c r="FF103" s="9">
        <v>11.012536727022132</v>
      </c>
      <c r="FG103" s="9">
        <v>8.8518951060866975</v>
      </c>
      <c r="FH103" s="9">
        <v>9.9689983718488016</v>
      </c>
      <c r="FI103" s="9">
        <v>9.9292127991596537</v>
      </c>
      <c r="FJ103" s="9">
        <v>9.1572112315534895</v>
      </c>
    </row>
    <row r="104" spans="2:166" x14ac:dyDescent="0.3">
      <c r="B104" s="6" t="s">
        <v>20</v>
      </c>
      <c r="C104" s="10">
        <v>7.3414583282282937</v>
      </c>
      <c r="D104" s="10">
        <v>10.861547428579225</v>
      </c>
      <c r="E104" s="10">
        <v>10.674255959343219</v>
      </c>
      <c r="F104" s="10">
        <v>13.464589485819161</v>
      </c>
      <c r="G104" s="10">
        <v>8.7935210187277644</v>
      </c>
      <c r="H104" s="10">
        <v>11.756263969261466</v>
      </c>
      <c r="I104" s="10">
        <v>11.210877567354171</v>
      </c>
      <c r="J104" s="10">
        <v>15.320108293452456</v>
      </c>
      <c r="K104" s="10">
        <v>11.74435864298602</v>
      </c>
      <c r="L104" s="10">
        <v>13.416926196361675</v>
      </c>
      <c r="M104" s="10">
        <v>12.47715183227375</v>
      </c>
      <c r="N104" s="10">
        <v>16.317967070356396</v>
      </c>
      <c r="O104" s="10">
        <v>12.809337187635222</v>
      </c>
      <c r="P104" s="10">
        <v>53.250480629224469</v>
      </c>
      <c r="Q104" s="10">
        <v>13.994850303664801</v>
      </c>
      <c r="R104" s="10">
        <v>25.851243400974322</v>
      </c>
      <c r="S104" s="10">
        <v>18.955038439332814</v>
      </c>
      <c r="T104" s="10">
        <v>19.276095736097336</v>
      </c>
      <c r="U104" s="10">
        <v>14.669915417484706</v>
      </c>
      <c r="V104" s="10">
        <v>19.495539138784704</v>
      </c>
      <c r="W104" s="10">
        <v>10.173662180480774</v>
      </c>
      <c r="X104" s="10">
        <v>12.902240943743463</v>
      </c>
      <c r="Y104" s="10">
        <v>31.62956317470546</v>
      </c>
      <c r="Z104" s="10">
        <v>30.797185112732269</v>
      </c>
      <c r="AA104" s="10">
        <v>14.781148737828703</v>
      </c>
      <c r="AB104" s="10">
        <v>16.626330822757328</v>
      </c>
      <c r="AC104" s="10">
        <v>21.780124038727138</v>
      </c>
      <c r="AD104" s="10">
        <v>28.471828205069706</v>
      </c>
      <c r="AE104" s="10">
        <v>16.269172037605042</v>
      </c>
      <c r="AF104" s="10">
        <v>18.885254602173699</v>
      </c>
      <c r="AG104" s="10">
        <v>19.601552785586087</v>
      </c>
      <c r="AH104" s="10">
        <v>22.157099717041199</v>
      </c>
      <c r="AI104" s="10">
        <v>14.693047409353291</v>
      </c>
      <c r="AJ104" s="10">
        <v>12.791868267142551</v>
      </c>
      <c r="AK104" s="10">
        <v>13.43828612217697</v>
      </c>
      <c r="AL104" s="10">
        <v>12.812865952744737</v>
      </c>
      <c r="AM104" s="10">
        <v>9.1345322362097559</v>
      </c>
      <c r="AN104" s="10">
        <v>8.6501790480875105</v>
      </c>
      <c r="AO104" s="10">
        <v>7.8194889244234735</v>
      </c>
      <c r="AP104" s="10">
        <v>7.6918103972024907</v>
      </c>
      <c r="AQ104" s="10">
        <v>5.5372030253881412</v>
      </c>
      <c r="AR104" s="10">
        <v>5.5072852324786821</v>
      </c>
      <c r="AS104" s="10">
        <v>4.5712743628670935</v>
      </c>
      <c r="AT104" s="10">
        <v>5.3656593933742354</v>
      </c>
      <c r="AU104" s="10">
        <v>4.879826762579456</v>
      </c>
      <c r="AV104" s="10">
        <v>5.0929375822429037</v>
      </c>
      <c r="AW104" s="10">
        <v>5.3036234711891828</v>
      </c>
      <c r="AX104" s="10">
        <v>6.4209727046539031</v>
      </c>
      <c r="AY104" s="10">
        <v>5.8000565654815412</v>
      </c>
      <c r="AZ104" s="10">
        <v>6.4977374472745337</v>
      </c>
      <c r="BA104" s="10">
        <v>6.2659256435464776</v>
      </c>
      <c r="BB104" s="10">
        <v>7.1192059242887833</v>
      </c>
      <c r="BC104" s="10">
        <v>6.4162993056338422</v>
      </c>
      <c r="BD104" s="10">
        <v>7.2413636090610174</v>
      </c>
      <c r="BE104" s="10">
        <v>6.9847497953499413</v>
      </c>
      <c r="BF104" s="10">
        <v>7.6278725321470926</v>
      </c>
      <c r="BG104" s="10">
        <v>6.4060490847732892</v>
      </c>
      <c r="BH104" s="10">
        <v>6.5497517745642648</v>
      </c>
      <c r="BI104" s="10">
        <v>8.1850462043570307</v>
      </c>
      <c r="BJ104" s="10">
        <v>6.7974154447353357</v>
      </c>
      <c r="BK104" s="10">
        <v>6.3163076368022413</v>
      </c>
      <c r="BL104" s="10">
        <v>5.7806516751932397</v>
      </c>
      <c r="BM104" s="10">
        <v>5.9419574173683545</v>
      </c>
      <c r="BN104" s="10">
        <v>6.6158340939546187</v>
      </c>
      <c r="BO104" s="10">
        <v>6.3114520507250136</v>
      </c>
      <c r="BP104" s="10">
        <v>7.9474980455654292</v>
      </c>
      <c r="BQ104" s="10">
        <v>7.1898164153116149</v>
      </c>
      <c r="BR104" s="10">
        <v>10.438178738087677</v>
      </c>
      <c r="BS104" s="10">
        <v>8.3240613928604432</v>
      </c>
      <c r="BT104" s="10">
        <v>9.1249069871027686</v>
      </c>
      <c r="BU104" s="10">
        <v>11.800037541426038</v>
      </c>
      <c r="BV104" s="10">
        <v>14.415777640726121</v>
      </c>
      <c r="BW104" s="10">
        <v>10.774346078730549</v>
      </c>
      <c r="BX104" s="10">
        <v>10.482851150937925</v>
      </c>
      <c r="BY104" s="10">
        <v>11.658312611271612</v>
      </c>
      <c r="BZ104" s="10">
        <v>11.726778789892329</v>
      </c>
      <c r="CA104" s="10">
        <v>8.7258217771518218</v>
      </c>
      <c r="CB104" s="10">
        <v>8.2979161406060022</v>
      </c>
      <c r="CC104" s="10">
        <v>6.8399598122021397</v>
      </c>
      <c r="CD104" s="10">
        <v>6.9542708753468467</v>
      </c>
      <c r="CE104" s="10">
        <v>6.0129032625478409</v>
      </c>
      <c r="CF104" s="10">
        <v>5.6928796670621544</v>
      </c>
      <c r="CG104" s="10">
        <v>5.7804164578450257</v>
      </c>
      <c r="CH104" s="10">
        <v>5.7400808770786762</v>
      </c>
      <c r="CI104" s="10">
        <v>4.6333807722476186</v>
      </c>
      <c r="CJ104" s="10">
        <v>4.9602886978346916</v>
      </c>
      <c r="CK104" s="10">
        <v>6.3887389531547685</v>
      </c>
      <c r="CL104" s="10">
        <v>6.3736818766931176</v>
      </c>
      <c r="CM104" s="10">
        <v>4.120734450158178</v>
      </c>
      <c r="CN104" s="10">
        <v>4.3728712783120258</v>
      </c>
      <c r="CO104" s="10">
        <v>5.0645573644991195</v>
      </c>
      <c r="CP104" s="10">
        <v>7.1289776141536265</v>
      </c>
      <c r="CQ104" s="10">
        <v>6.192658163120397</v>
      </c>
      <c r="CR104" s="10">
        <v>7.2076031979324027</v>
      </c>
      <c r="CS104" s="10">
        <v>11.198541321490392</v>
      </c>
      <c r="CT104" s="10">
        <v>23.140638889843423</v>
      </c>
      <c r="CU104" s="10">
        <v>23.97399260471574</v>
      </c>
      <c r="CV104" s="10">
        <v>31.960572208479775</v>
      </c>
      <c r="CW104" s="10">
        <v>33.337405837477043</v>
      </c>
      <c r="CX104" s="10">
        <v>51.734651445870675</v>
      </c>
      <c r="CY104" s="10">
        <v>36.514245048580598</v>
      </c>
      <c r="CZ104" s="10">
        <v>40.194924803601488</v>
      </c>
      <c r="DA104" s="10">
        <v>38.751707247414387</v>
      </c>
      <c r="DB104" s="10">
        <v>38.910761632346365</v>
      </c>
      <c r="DC104" s="10">
        <v>30.285479549927597</v>
      </c>
      <c r="DD104" s="10">
        <v>24.13029503896669</v>
      </c>
      <c r="DE104" s="10">
        <v>21.389981088261774</v>
      </c>
      <c r="DF104" s="10">
        <v>19.709574802396084</v>
      </c>
      <c r="DG104" s="10">
        <v>12.699840037999213</v>
      </c>
      <c r="DH104" s="10">
        <v>11.697786531182626</v>
      </c>
      <c r="DI104" s="10">
        <v>11.291766440298943</v>
      </c>
      <c r="DJ104" s="10">
        <v>12.420002228366195</v>
      </c>
      <c r="DK104" s="10">
        <v>8.4639820327821411</v>
      </c>
      <c r="DL104" s="10">
        <v>8.513521166886056</v>
      </c>
      <c r="DM104" s="10">
        <v>8.6429846828784012</v>
      </c>
      <c r="DN104" s="10">
        <v>8.9570119724281838</v>
      </c>
      <c r="DO104" s="10">
        <v>6.3906587512189192</v>
      </c>
      <c r="DP104" s="10">
        <v>4.974024589343836</v>
      </c>
      <c r="DQ104" s="10">
        <v>3.547267123534497</v>
      </c>
      <c r="DR104" s="10">
        <v>4.3972491844279249</v>
      </c>
      <c r="DS104" s="10">
        <v>4.6292208168036382</v>
      </c>
      <c r="DT104" s="10">
        <v>3.9790845515147519</v>
      </c>
      <c r="DU104" s="10">
        <v>4.219382813098087</v>
      </c>
      <c r="DV104" s="10">
        <v>4.9418251825785378</v>
      </c>
      <c r="DW104" s="10">
        <v>4.9697033618257942</v>
      </c>
      <c r="DX104" s="10">
        <v>4.7022431082299176</v>
      </c>
      <c r="DY104" s="10">
        <v>4.9435842815627504</v>
      </c>
      <c r="DZ104" s="10">
        <v>7.0199029373602357</v>
      </c>
      <c r="EA104" s="10">
        <v>7.2680328452552638</v>
      </c>
      <c r="EB104" s="10">
        <v>6.5526370917758499</v>
      </c>
      <c r="EC104" s="10">
        <v>6.2159209596249783</v>
      </c>
      <c r="ED104" s="10">
        <v>6.8407640770312694</v>
      </c>
      <c r="EE104" s="10">
        <v>6.559394614438939</v>
      </c>
      <c r="EF104" s="10">
        <v>6.3144317863485453</v>
      </c>
      <c r="EG104" s="10">
        <v>7.0792025211113332</v>
      </c>
      <c r="EH104" s="10">
        <v>7.0857484304992768</v>
      </c>
      <c r="EI104" s="10">
        <v>6.2445685224059639</v>
      </c>
      <c r="EJ104" s="10">
        <v>5.8007944803299534</v>
      </c>
      <c r="EK104" s="10">
        <v>5.8230191399480349</v>
      </c>
      <c r="EL104" s="10">
        <v>6.873563182320142</v>
      </c>
      <c r="EM104" s="10">
        <v>6.7812763973823689</v>
      </c>
      <c r="EN104" s="10">
        <v>6.2643602652117245</v>
      </c>
      <c r="EO104" s="10">
        <v>6.6656050805971061</v>
      </c>
      <c r="EP104" s="10">
        <v>7.3625453321333136</v>
      </c>
      <c r="EQ104" s="10">
        <v>25.802622072484642</v>
      </c>
      <c r="ER104" s="10">
        <v>30.761897692950502</v>
      </c>
      <c r="ES104" s="10">
        <v>7.1814531194642495</v>
      </c>
      <c r="ET104" s="10">
        <v>1.5960803350274193</v>
      </c>
      <c r="EU104" s="10">
        <v>-7.0312253156721276</v>
      </c>
      <c r="EV104" s="10">
        <v>-5.2580798009502656</v>
      </c>
      <c r="EW104" s="10">
        <v>-2.4832719218553621</v>
      </c>
      <c r="EX104" s="10">
        <v>-0.34914829369967082</v>
      </c>
      <c r="EY104" s="10">
        <v>2.4282344513286112</v>
      </c>
      <c r="EZ104" s="10">
        <v>4.8584642098838655</v>
      </c>
      <c r="FA104" s="10">
        <v>5.9720017189835781</v>
      </c>
      <c r="FB104" s="10">
        <v>8.5563938097114391</v>
      </c>
      <c r="FC104" s="10">
        <v>7.9254239140623222</v>
      </c>
      <c r="FD104" s="10">
        <v>8.5019982736593693</v>
      </c>
      <c r="FE104" s="10">
        <v>7.8328831268304295</v>
      </c>
      <c r="FF104" s="10">
        <v>10.29775952437287</v>
      </c>
      <c r="FG104" s="10">
        <v>8.2599423824886031</v>
      </c>
      <c r="FH104" s="10">
        <v>9.2965822276225705</v>
      </c>
      <c r="FI104" s="10">
        <v>9.3006560408148911</v>
      </c>
      <c r="FJ104" s="10">
        <v>8.6581694154094713</v>
      </c>
    </row>
    <row r="105" spans="2:166" x14ac:dyDescent="0.3">
      <c r="B105" s="1"/>
      <c r="FG105"/>
      <c r="FH105"/>
      <c r="FI105"/>
      <c r="FJ105"/>
    </row>
    <row r="106" spans="2:166" x14ac:dyDescent="0.3">
      <c r="B106" s="1"/>
      <c r="FG106"/>
      <c r="FH106"/>
      <c r="FI106"/>
      <c r="FJ106"/>
    </row>
    <row r="107" spans="2:166" x14ac:dyDescent="0.3">
      <c r="B107" s="3" t="s">
        <v>10</v>
      </c>
      <c r="FG107"/>
      <c r="FH107"/>
      <c r="FI107"/>
      <c r="FJ107"/>
    </row>
    <row r="108" spans="2:166" x14ac:dyDescent="0.3">
      <c r="B108" s="1"/>
      <c r="FG108"/>
      <c r="FH108"/>
      <c r="FI108"/>
      <c r="FJ108"/>
    </row>
    <row r="109" spans="2:166" x14ac:dyDescent="0.3">
      <c r="B109" s="4" t="s">
        <v>36</v>
      </c>
      <c r="C109" s="5" t="s">
        <v>45</v>
      </c>
      <c r="D109" s="5" t="s">
        <v>46</v>
      </c>
      <c r="E109" s="5" t="s">
        <v>47</v>
      </c>
      <c r="F109" s="5" t="s">
        <v>48</v>
      </c>
      <c r="G109" s="5" t="s">
        <v>49</v>
      </c>
      <c r="H109" s="5" t="s">
        <v>50</v>
      </c>
      <c r="I109" s="5" t="s">
        <v>51</v>
      </c>
      <c r="J109" s="5" t="s">
        <v>52</v>
      </c>
      <c r="K109" s="5" t="s">
        <v>53</v>
      </c>
      <c r="L109" s="5" t="s">
        <v>54</v>
      </c>
      <c r="M109" s="5" t="s">
        <v>55</v>
      </c>
      <c r="N109" s="5" t="s">
        <v>56</v>
      </c>
      <c r="O109" s="5" t="s">
        <v>57</v>
      </c>
      <c r="P109" s="5" t="s">
        <v>58</v>
      </c>
      <c r="Q109" s="5" t="s">
        <v>59</v>
      </c>
      <c r="R109" s="5" t="s">
        <v>60</v>
      </c>
      <c r="S109" s="5" t="s">
        <v>61</v>
      </c>
      <c r="T109" s="5" t="s">
        <v>62</v>
      </c>
      <c r="U109" s="5" t="s">
        <v>63</v>
      </c>
      <c r="V109" s="5" t="s">
        <v>64</v>
      </c>
      <c r="W109" s="5" t="s">
        <v>65</v>
      </c>
      <c r="X109" s="5" t="s">
        <v>66</v>
      </c>
      <c r="Y109" s="5" t="s">
        <v>67</v>
      </c>
      <c r="Z109" s="5" t="s">
        <v>68</v>
      </c>
      <c r="AA109" s="5" t="s">
        <v>69</v>
      </c>
      <c r="AB109" s="5" t="s">
        <v>70</v>
      </c>
      <c r="AC109" s="5" t="s">
        <v>71</v>
      </c>
      <c r="AD109" s="5" t="s">
        <v>72</v>
      </c>
      <c r="AE109" s="5" t="s">
        <v>73</v>
      </c>
      <c r="AF109" s="5" t="s">
        <v>74</v>
      </c>
      <c r="AG109" s="5" t="s">
        <v>75</v>
      </c>
      <c r="AH109" s="5" t="s">
        <v>76</v>
      </c>
      <c r="AI109" s="5" t="s">
        <v>77</v>
      </c>
      <c r="AJ109" s="5" t="s">
        <v>78</v>
      </c>
      <c r="AK109" s="5" t="s">
        <v>79</v>
      </c>
      <c r="AL109" s="5" t="s">
        <v>80</v>
      </c>
      <c r="AM109" s="5" t="s">
        <v>81</v>
      </c>
      <c r="AN109" s="5" t="s">
        <v>82</v>
      </c>
      <c r="AO109" s="5" t="s">
        <v>83</v>
      </c>
      <c r="AP109" s="5" t="s">
        <v>84</v>
      </c>
      <c r="AQ109" s="5" t="s">
        <v>85</v>
      </c>
      <c r="AR109" s="5" t="s">
        <v>86</v>
      </c>
      <c r="AS109" s="5" t="s">
        <v>87</v>
      </c>
      <c r="AT109" s="5" t="s">
        <v>88</v>
      </c>
      <c r="AU109" s="5" t="s">
        <v>89</v>
      </c>
      <c r="AV109" s="5" t="s">
        <v>90</v>
      </c>
      <c r="AW109" s="5" t="s">
        <v>91</v>
      </c>
      <c r="AX109" s="5" t="s">
        <v>92</v>
      </c>
      <c r="AY109" s="5" t="s">
        <v>93</v>
      </c>
      <c r="AZ109" s="5" t="s">
        <v>94</v>
      </c>
      <c r="BA109" s="5" t="s">
        <v>95</v>
      </c>
      <c r="BB109" s="5" t="s">
        <v>96</v>
      </c>
      <c r="BC109" s="5" t="s">
        <v>97</v>
      </c>
      <c r="BD109" s="5" t="s">
        <v>98</v>
      </c>
      <c r="BE109" s="5" t="s">
        <v>99</v>
      </c>
      <c r="BF109" s="5" t="s">
        <v>100</v>
      </c>
      <c r="BG109" s="5" t="s">
        <v>101</v>
      </c>
      <c r="BH109" s="5" t="s">
        <v>102</v>
      </c>
      <c r="BI109" s="5" t="s">
        <v>103</v>
      </c>
      <c r="BJ109" s="5" t="s">
        <v>104</v>
      </c>
      <c r="BK109" s="5" t="s">
        <v>105</v>
      </c>
      <c r="BL109" s="5" t="s">
        <v>106</v>
      </c>
      <c r="BM109" s="5" t="s">
        <v>107</v>
      </c>
      <c r="BN109" s="5" t="s">
        <v>108</v>
      </c>
      <c r="BO109" s="5" t="s">
        <v>109</v>
      </c>
      <c r="BP109" s="5" t="s">
        <v>110</v>
      </c>
      <c r="BQ109" s="5" t="s">
        <v>111</v>
      </c>
      <c r="BR109" s="5" t="s">
        <v>112</v>
      </c>
      <c r="BS109" s="5" t="s">
        <v>113</v>
      </c>
      <c r="BT109" s="5" t="s">
        <v>114</v>
      </c>
      <c r="BU109" s="5" t="s">
        <v>115</v>
      </c>
      <c r="BV109" s="5" t="s">
        <v>116</v>
      </c>
      <c r="BW109" s="5" t="s">
        <v>117</v>
      </c>
      <c r="BX109" s="5" t="s">
        <v>118</v>
      </c>
      <c r="BY109" s="5" t="s">
        <v>119</v>
      </c>
      <c r="BZ109" s="5" t="s">
        <v>120</v>
      </c>
      <c r="CA109" s="5" t="s">
        <v>121</v>
      </c>
      <c r="CB109" s="5" t="s">
        <v>122</v>
      </c>
      <c r="CC109" s="5" t="s">
        <v>123</v>
      </c>
      <c r="CD109" s="5" t="s">
        <v>124</v>
      </c>
      <c r="CE109" s="5" t="s">
        <v>125</v>
      </c>
      <c r="CF109" s="5" t="s">
        <v>126</v>
      </c>
      <c r="CG109" s="5" t="s">
        <v>127</v>
      </c>
      <c r="CH109" s="5" t="s">
        <v>128</v>
      </c>
      <c r="CI109" s="5" t="s">
        <v>129</v>
      </c>
      <c r="CJ109" s="5" t="s">
        <v>130</v>
      </c>
      <c r="CK109" s="5" t="s">
        <v>131</v>
      </c>
      <c r="CL109" s="5" t="s">
        <v>132</v>
      </c>
      <c r="CM109" s="5" t="s">
        <v>133</v>
      </c>
      <c r="CN109" s="5" t="s">
        <v>134</v>
      </c>
      <c r="CO109" s="5" t="s">
        <v>135</v>
      </c>
      <c r="CP109" s="5" t="s">
        <v>136</v>
      </c>
      <c r="CQ109" s="5" t="s">
        <v>137</v>
      </c>
      <c r="CR109" s="5" t="s">
        <v>138</v>
      </c>
      <c r="CS109" s="5" t="s">
        <v>139</v>
      </c>
      <c r="CT109" s="5" t="s">
        <v>140</v>
      </c>
      <c r="CU109" s="5" t="s">
        <v>141</v>
      </c>
      <c r="CV109" s="5" t="s">
        <v>142</v>
      </c>
      <c r="CW109" s="5" t="s">
        <v>143</v>
      </c>
      <c r="CX109" s="5" t="s">
        <v>144</v>
      </c>
      <c r="CY109" s="5" t="s">
        <v>145</v>
      </c>
      <c r="CZ109" s="5" t="s">
        <v>146</v>
      </c>
      <c r="DA109" s="5" t="s">
        <v>147</v>
      </c>
      <c r="DB109" s="5" t="s">
        <v>148</v>
      </c>
      <c r="DC109" s="5" t="s">
        <v>149</v>
      </c>
      <c r="DD109" s="5" t="s">
        <v>150</v>
      </c>
      <c r="DE109" s="5" t="s">
        <v>151</v>
      </c>
      <c r="DF109" s="5" t="s">
        <v>152</v>
      </c>
      <c r="DG109" s="5" t="s">
        <v>153</v>
      </c>
      <c r="DH109" s="5" t="s">
        <v>154</v>
      </c>
      <c r="DI109" s="5" t="s">
        <v>155</v>
      </c>
      <c r="DJ109" s="5" t="s">
        <v>156</v>
      </c>
      <c r="DK109" s="5" t="s">
        <v>157</v>
      </c>
      <c r="DL109" s="5" t="s">
        <v>158</v>
      </c>
      <c r="DM109" s="5" t="s">
        <v>159</v>
      </c>
      <c r="DN109" s="5" t="s">
        <v>160</v>
      </c>
      <c r="DO109" s="5" t="s">
        <v>161</v>
      </c>
      <c r="DP109" s="5" t="s">
        <v>162</v>
      </c>
      <c r="DQ109" s="5" t="s">
        <v>163</v>
      </c>
      <c r="DR109" s="5" t="s">
        <v>164</v>
      </c>
      <c r="DS109" s="5" t="s">
        <v>165</v>
      </c>
      <c r="DT109" s="5" t="s">
        <v>166</v>
      </c>
      <c r="DU109" s="5" t="s">
        <v>167</v>
      </c>
      <c r="DV109" s="5" t="s">
        <v>168</v>
      </c>
      <c r="DW109" s="5" t="s">
        <v>169</v>
      </c>
      <c r="DX109" s="5" t="s">
        <v>170</v>
      </c>
      <c r="DY109" s="5" t="s">
        <v>171</v>
      </c>
      <c r="DZ109" s="5" t="s">
        <v>172</v>
      </c>
      <c r="EA109" s="5" t="s">
        <v>173</v>
      </c>
      <c r="EB109" s="5" t="s">
        <v>174</v>
      </c>
      <c r="EC109" s="5" t="s">
        <v>175</v>
      </c>
      <c r="ED109" s="5" t="s">
        <v>176</v>
      </c>
      <c r="EE109" s="5" t="s">
        <v>177</v>
      </c>
      <c r="EF109" s="5" t="s">
        <v>178</v>
      </c>
      <c r="EG109" s="5" t="s">
        <v>179</v>
      </c>
      <c r="EH109" s="5" t="s">
        <v>180</v>
      </c>
      <c r="EI109" s="5" t="s">
        <v>181</v>
      </c>
      <c r="EJ109" s="5" t="s">
        <v>182</v>
      </c>
      <c r="EK109" s="5" t="s">
        <v>187</v>
      </c>
      <c r="EL109" s="5" t="s">
        <v>188</v>
      </c>
      <c r="EM109" s="5" t="s">
        <v>189</v>
      </c>
      <c r="EN109" s="5" t="s">
        <v>192</v>
      </c>
      <c r="EO109" s="5" t="s">
        <v>193</v>
      </c>
      <c r="EP109" s="5" t="s">
        <v>194</v>
      </c>
      <c r="EQ109" s="5" t="s">
        <v>195</v>
      </c>
      <c r="ER109" s="5" t="s">
        <v>196</v>
      </c>
      <c r="ES109" s="5" t="s">
        <v>197</v>
      </c>
      <c r="ET109" s="5" t="s">
        <v>198</v>
      </c>
      <c r="EU109" s="5" t="s">
        <v>199</v>
      </c>
      <c r="EV109" s="5" t="s">
        <v>200</v>
      </c>
      <c r="EW109" s="5" t="s">
        <v>202</v>
      </c>
      <c r="EX109" s="5" t="s">
        <v>203</v>
      </c>
      <c r="EY109" s="5" t="s">
        <v>204</v>
      </c>
      <c r="EZ109" s="5" t="s">
        <v>205</v>
      </c>
      <c r="FA109" s="5" t="s">
        <v>208</v>
      </c>
      <c r="FB109" s="5" t="s">
        <v>235</v>
      </c>
      <c r="FC109" s="5" t="s">
        <v>236</v>
      </c>
      <c r="FD109" s="5" t="s">
        <v>238</v>
      </c>
      <c r="FE109" s="5" t="s">
        <v>241</v>
      </c>
      <c r="FF109" s="5" t="s">
        <v>242</v>
      </c>
      <c r="FG109" s="5" t="s">
        <v>243</v>
      </c>
      <c r="FH109" s="5" t="s">
        <v>244</v>
      </c>
      <c r="FI109" s="5" t="s">
        <v>245</v>
      </c>
      <c r="FJ109" s="5" t="s">
        <v>246</v>
      </c>
    </row>
    <row r="110" spans="2:166" x14ac:dyDescent="0.3">
      <c r="B110" s="1" t="s">
        <v>34</v>
      </c>
      <c r="C110" s="9">
        <v>0.2297270455232604</v>
      </c>
      <c r="D110" s="9">
        <v>0.3155002552956106</v>
      </c>
      <c r="E110" s="9">
        <v>0.31802633429389571</v>
      </c>
      <c r="F110" s="9">
        <v>0.6632510834066605</v>
      </c>
      <c r="G110" s="9">
        <v>0.27833527453212337</v>
      </c>
      <c r="H110" s="9">
        <v>0.42526076575046179</v>
      </c>
      <c r="I110" s="9">
        <v>0.438870468663836</v>
      </c>
      <c r="J110" s="9">
        <v>0.84304322368701745</v>
      </c>
      <c r="K110" s="9">
        <v>0.32272281345318587</v>
      </c>
      <c r="L110" s="9">
        <v>0.49552023826481351</v>
      </c>
      <c r="M110" s="9">
        <v>0.49851646119160919</v>
      </c>
      <c r="N110" s="9">
        <v>0.88136613151131249</v>
      </c>
      <c r="O110" s="9">
        <v>0.31345257042091468</v>
      </c>
      <c r="P110" s="9">
        <v>0.40529507173783047</v>
      </c>
      <c r="Q110" s="9">
        <v>0.39367726315509921</v>
      </c>
      <c r="R110" s="9">
        <v>0.61052304169116467</v>
      </c>
      <c r="S110" s="9">
        <v>0.25649712743742487</v>
      </c>
      <c r="T110" s="9">
        <v>0.32313606336760953</v>
      </c>
      <c r="U110" s="9">
        <v>0.37797832407157284</v>
      </c>
      <c r="V110" s="9">
        <v>0.52053745567934384</v>
      </c>
      <c r="W110" s="9">
        <v>0.24676720438753089</v>
      </c>
      <c r="X110" s="9">
        <v>0.35980143542920079</v>
      </c>
      <c r="Y110" s="9">
        <v>0.38197198685917699</v>
      </c>
      <c r="Z110" s="9">
        <v>0.73312393373186013</v>
      </c>
      <c r="AA110" s="9">
        <v>0.45808288643460632</v>
      </c>
      <c r="AB110" s="9">
        <v>0.61479546512616379</v>
      </c>
      <c r="AC110" s="9">
        <v>0.62501078149319711</v>
      </c>
      <c r="AD110" s="9">
        <v>1.0722953517374001</v>
      </c>
      <c r="AE110" s="9">
        <v>0.53102164336707736</v>
      </c>
      <c r="AF110" s="9">
        <v>0.69995803485443486</v>
      </c>
      <c r="AG110" s="9">
        <v>0.71681902253310126</v>
      </c>
      <c r="AH110" s="9">
        <v>1.0229268080687131</v>
      </c>
      <c r="AI110" s="9">
        <v>0.50895137672536894</v>
      </c>
      <c r="AJ110" s="9">
        <v>0.566732782535741</v>
      </c>
      <c r="AK110" s="9">
        <v>0.59692526949460512</v>
      </c>
      <c r="AL110" s="9">
        <v>0.77920626912622426</v>
      </c>
      <c r="AM110" s="9">
        <v>0.37257430275583542</v>
      </c>
      <c r="AN110" s="9">
        <v>0.44527794746281324</v>
      </c>
      <c r="AO110" s="9">
        <v>0.37255922861220719</v>
      </c>
      <c r="AP110" s="9">
        <v>0.54896199834994996</v>
      </c>
      <c r="AQ110" s="9">
        <v>0.21676193081773429</v>
      </c>
      <c r="AR110" s="9">
        <v>0.30640059252988294</v>
      </c>
      <c r="AS110" s="9">
        <v>0.28971187836648432</v>
      </c>
      <c r="AT110" s="9">
        <v>0.37516166792552852</v>
      </c>
      <c r="AU110" s="9">
        <v>0.18386155187006734</v>
      </c>
      <c r="AV110" s="9">
        <v>0.25154907000272086</v>
      </c>
      <c r="AW110" s="9">
        <v>0.26723863232192036</v>
      </c>
      <c r="AX110" s="9">
        <v>0.34699216519693155</v>
      </c>
      <c r="AY110" s="9">
        <v>0.17849877173677381</v>
      </c>
      <c r="AZ110" s="9">
        <v>0.23729992048285084</v>
      </c>
      <c r="BA110" s="9">
        <v>0.22005309828307781</v>
      </c>
      <c r="BB110" s="9">
        <v>0.32972898033051606</v>
      </c>
      <c r="BC110" s="9">
        <v>0.17593434116998438</v>
      </c>
      <c r="BD110" s="9">
        <v>0.22111508490226828</v>
      </c>
      <c r="BE110" s="9">
        <v>0.22141741059258949</v>
      </c>
      <c r="BF110" s="9">
        <v>0.32551716958627425</v>
      </c>
      <c r="BG110" s="9">
        <v>0.15421396038812332</v>
      </c>
      <c r="BH110" s="9">
        <v>0.21225104157078983</v>
      </c>
      <c r="BI110" s="9">
        <v>0.21136353411060912</v>
      </c>
      <c r="BJ110" s="9">
        <v>0.32926989881726632</v>
      </c>
      <c r="BK110" s="9">
        <v>0.16044931918399177</v>
      </c>
      <c r="BL110" s="9">
        <v>0.1744186329476082</v>
      </c>
      <c r="BM110" s="9">
        <v>0.17770770432681796</v>
      </c>
      <c r="BN110" s="9">
        <v>0.28904561869114176</v>
      </c>
      <c r="BO110" s="9">
        <v>0.17387949809989328</v>
      </c>
      <c r="BP110" s="9">
        <v>0.19978108859170213</v>
      </c>
      <c r="BQ110" s="9">
        <v>0.18897185505451683</v>
      </c>
      <c r="BR110" s="9">
        <v>0.32651923559163015</v>
      </c>
      <c r="BS110" s="9">
        <v>0.1669846109153196</v>
      </c>
      <c r="BT110" s="9">
        <v>0.24448641405426574</v>
      </c>
      <c r="BU110" s="9">
        <v>0.26540500337700157</v>
      </c>
      <c r="BV110" s="9">
        <v>0.40786169589521959</v>
      </c>
      <c r="BW110" s="9">
        <v>0.21089157197666009</v>
      </c>
      <c r="BX110" s="9">
        <v>0.27134724615634492</v>
      </c>
      <c r="BY110" s="9">
        <v>0.27878515782966196</v>
      </c>
      <c r="BZ110" s="9">
        <v>0.4355270694357139</v>
      </c>
      <c r="CA110" s="9">
        <v>0.19090829698100664</v>
      </c>
      <c r="CB110" s="9">
        <v>0.24369211154247794</v>
      </c>
      <c r="CC110" s="9">
        <v>0.23835006275048379</v>
      </c>
      <c r="CD110" s="9">
        <v>0.33353383303770912</v>
      </c>
      <c r="CE110" s="9">
        <v>0.14925866172827579</v>
      </c>
      <c r="CF110" s="9">
        <v>0.18107026368410467</v>
      </c>
      <c r="CG110" s="9">
        <v>0.17426962315539421</v>
      </c>
      <c r="CH110" s="9">
        <v>0.2844883147991642</v>
      </c>
      <c r="CI110" s="9">
        <v>0.10875989469249456</v>
      </c>
      <c r="CJ110" s="9">
        <v>0.13999737903586279</v>
      </c>
      <c r="CK110" s="9">
        <v>0.14246937827061953</v>
      </c>
      <c r="CL110" s="9">
        <v>0.21304474316301811</v>
      </c>
      <c r="CM110" s="9">
        <v>8.3447052381602049E-2</v>
      </c>
      <c r="CN110" s="9">
        <v>0.12442755200983435</v>
      </c>
      <c r="CO110" s="9">
        <v>0.12936142600400441</v>
      </c>
      <c r="CP110" s="9">
        <v>0.23242059428453832</v>
      </c>
      <c r="CQ110" s="9">
        <v>0.11411420140930363</v>
      </c>
      <c r="CR110" s="9">
        <v>0.20264774655453882</v>
      </c>
      <c r="CS110" s="9">
        <v>0.24806418371960676</v>
      </c>
      <c r="CT110" s="9">
        <v>0.4496506429820965</v>
      </c>
      <c r="CU110" s="9">
        <v>0.33367425316411908</v>
      </c>
      <c r="CV110" s="9">
        <v>0.51827504318889128</v>
      </c>
      <c r="CW110" s="9">
        <v>0.73388417236032832</v>
      </c>
      <c r="CX110" s="9">
        <v>1.3507991630999325</v>
      </c>
      <c r="CY110" s="9">
        <v>0.86862729148012086</v>
      </c>
      <c r="CZ110" s="9">
        <v>1.3565292724017117</v>
      </c>
      <c r="DA110" s="9">
        <v>1.3506892576195497</v>
      </c>
      <c r="DB110" s="9">
        <v>1.8690052214625292</v>
      </c>
      <c r="DC110" s="9">
        <v>0.89965942697238421</v>
      </c>
      <c r="DD110" s="9">
        <v>1.1424656669414708</v>
      </c>
      <c r="DE110" s="9">
        <v>1.1625328175287255</v>
      </c>
      <c r="DF110" s="9">
        <v>1.3824210070944281</v>
      </c>
      <c r="DG110" s="9">
        <v>0.76225429956469171</v>
      </c>
      <c r="DH110" s="9">
        <v>0.9053191003605443</v>
      </c>
      <c r="DI110" s="9">
        <v>0.86609518490445603</v>
      </c>
      <c r="DJ110" s="9">
        <v>1.0628775294076676</v>
      </c>
      <c r="DK110" s="9">
        <v>0.55413136080412639</v>
      </c>
      <c r="DL110" s="9">
        <v>0.60779675302926284</v>
      </c>
      <c r="DM110" s="9">
        <v>0.5639553577747799</v>
      </c>
      <c r="DN110" s="9">
        <v>0.65656133803198091</v>
      </c>
      <c r="DO110" s="9">
        <v>0.29099385543084133</v>
      </c>
      <c r="DP110" s="9">
        <v>0.33309457514388896</v>
      </c>
      <c r="DQ110" s="9">
        <v>0.29088819276108002</v>
      </c>
      <c r="DR110" s="9">
        <v>0.36424297761998203</v>
      </c>
      <c r="DS110" s="9">
        <v>0.16622022002753475</v>
      </c>
      <c r="DT110" s="9">
        <v>0.19745491807962542</v>
      </c>
      <c r="DU110" s="9">
        <v>0.16691437940314252</v>
      </c>
      <c r="DV110" s="9">
        <v>0.25998099292152688</v>
      </c>
      <c r="DW110" s="9">
        <v>0.10274014748088865</v>
      </c>
      <c r="DX110" s="9">
        <v>0.1403089065006734</v>
      </c>
      <c r="DY110" s="9">
        <v>0.1354638501284724</v>
      </c>
      <c r="DZ110" s="9">
        <v>0.21713451992661734</v>
      </c>
      <c r="EA110" s="9">
        <v>9.9126117238062611E-2</v>
      </c>
      <c r="EB110" s="9">
        <v>0.1309422529658967</v>
      </c>
      <c r="EC110" s="9">
        <v>0.16379722536597172</v>
      </c>
      <c r="ED110" s="9">
        <v>0.22031130896692877</v>
      </c>
      <c r="EE110" s="9">
        <v>0.11003712906925192</v>
      </c>
      <c r="EF110" s="9">
        <v>0.18017331323333624</v>
      </c>
      <c r="EG110" s="9">
        <v>0.12756830781876621</v>
      </c>
      <c r="EH110" s="9">
        <v>0.21958730887577074</v>
      </c>
      <c r="EI110" s="9">
        <v>0.12810062363634067</v>
      </c>
      <c r="EJ110" s="9">
        <v>0.15085143375493631</v>
      </c>
      <c r="EK110" s="9">
        <v>0.10491332337014579</v>
      </c>
      <c r="EL110" s="9">
        <v>0.1502171603807802</v>
      </c>
      <c r="EM110" s="9">
        <v>9.1183706088601379E-2</v>
      </c>
      <c r="EN110" s="9">
        <v>0.10796888556223966</v>
      </c>
      <c r="EO110" s="9">
        <v>0.14420132031232596</v>
      </c>
      <c r="EP110" s="9">
        <v>0.18549467374169012</v>
      </c>
      <c r="EQ110" s="9">
        <v>0.11724319487935431</v>
      </c>
      <c r="ER110" s="9">
        <v>0.12777179841401534</v>
      </c>
      <c r="ES110" s="9">
        <v>0.10130266815943326</v>
      </c>
      <c r="ET110" s="9">
        <v>0.14897652629343533</v>
      </c>
      <c r="EU110" s="9">
        <v>4.8483825473473574E-2</v>
      </c>
      <c r="EV110" s="9">
        <v>5.2838134470570203E-2</v>
      </c>
      <c r="EW110" s="9">
        <v>6.4275909293675215E-2</v>
      </c>
      <c r="EX110" s="9">
        <v>8.6894521383244175E-2</v>
      </c>
      <c r="EY110" s="9">
        <v>3.1574415922528368E-2</v>
      </c>
      <c r="EZ110" s="9">
        <v>4.4480277651458469E-2</v>
      </c>
      <c r="FA110" s="9">
        <v>7.0334457245063361E-2</v>
      </c>
      <c r="FB110" s="9">
        <v>0.11562507820429473</v>
      </c>
      <c r="FC110" s="9">
        <v>9.2558707314731245E-2</v>
      </c>
      <c r="FD110" s="9">
        <v>9.1682114361499728E-2</v>
      </c>
      <c r="FE110" s="9">
        <v>0.11363516794492634</v>
      </c>
      <c r="FF110" s="9">
        <v>0.18189984275959428</v>
      </c>
      <c r="FG110" s="9">
        <v>0.11496081072153769</v>
      </c>
      <c r="FH110" s="9">
        <v>0.13562647278317275</v>
      </c>
      <c r="FI110" s="9">
        <v>0.15986667658223014</v>
      </c>
      <c r="FJ110" s="9">
        <v>0.22236466572504765</v>
      </c>
    </row>
    <row r="111" spans="2:166" x14ac:dyDescent="0.3">
      <c r="B111" s="1" t="s">
        <v>35</v>
      </c>
      <c r="C111" s="9">
        <v>0.43775406343093415</v>
      </c>
      <c r="D111" s="9">
        <v>0.66828486151535849</v>
      </c>
      <c r="E111" s="9">
        <v>0.65525092781864491</v>
      </c>
      <c r="F111" s="9">
        <v>0.66404076597565576</v>
      </c>
      <c r="G111" s="9">
        <v>0.45543293417112041</v>
      </c>
      <c r="H111" s="9">
        <v>0.55116484279953015</v>
      </c>
      <c r="I111" s="9">
        <v>0.63493288379341051</v>
      </c>
      <c r="J111" s="9">
        <v>0.81407310773879549</v>
      </c>
      <c r="K111" s="9">
        <v>0.59355209645427265</v>
      </c>
      <c r="L111" s="9">
        <v>0.73545995584231227</v>
      </c>
      <c r="M111" s="9">
        <v>0.77441797501572884</v>
      </c>
      <c r="N111" s="9">
        <v>0.86737291934680849</v>
      </c>
      <c r="O111" s="9">
        <v>0.60988396199931127</v>
      </c>
      <c r="P111" s="9">
        <v>0.65461790659000363</v>
      </c>
      <c r="Q111" s="9">
        <v>0.66107733361407439</v>
      </c>
      <c r="R111" s="9">
        <v>1.0230864904452208</v>
      </c>
      <c r="S111" s="9">
        <v>0.75513220513130608</v>
      </c>
      <c r="T111" s="9">
        <v>0.97131143382571927</v>
      </c>
      <c r="U111" s="9">
        <v>0.78730216180535662</v>
      </c>
      <c r="V111" s="9">
        <v>0.94751214769200964</v>
      </c>
      <c r="W111" s="9">
        <v>0.61822579363499131</v>
      </c>
      <c r="X111" s="9">
        <v>0.89275379404119259</v>
      </c>
      <c r="Y111" s="9">
        <v>0.81369723849828934</v>
      </c>
      <c r="Z111" s="9">
        <v>1.6909047368971575</v>
      </c>
      <c r="AA111" s="9">
        <v>1.2844658604747548</v>
      </c>
      <c r="AB111" s="9">
        <v>1.6093057565110216</v>
      </c>
      <c r="AC111" s="9">
        <v>1.1062861977163234</v>
      </c>
      <c r="AD111" s="9">
        <v>1.6013267996850236</v>
      </c>
      <c r="AE111" s="9">
        <v>1.2300892281254867</v>
      </c>
      <c r="AF111" s="9">
        <v>1.7380074400530279</v>
      </c>
      <c r="AG111" s="9">
        <v>1.6790764482911953</v>
      </c>
      <c r="AH111" s="9">
        <v>1.7903738828766196</v>
      </c>
      <c r="AI111" s="9">
        <v>1.3031867543615865</v>
      </c>
      <c r="AJ111" s="9">
        <v>1.2633406915323462</v>
      </c>
      <c r="AK111" s="9">
        <v>1.3415501538780226</v>
      </c>
      <c r="AL111" s="9">
        <v>1.4209457566051851</v>
      </c>
      <c r="AM111" s="9">
        <v>0.95057968143873983</v>
      </c>
      <c r="AN111" s="9">
        <v>1.097373613009663</v>
      </c>
      <c r="AO111" s="9">
        <v>0.84221056463814181</v>
      </c>
      <c r="AP111" s="9">
        <v>0.99761611710989184</v>
      </c>
      <c r="AQ111" s="9">
        <v>0.58725829398658913</v>
      </c>
      <c r="AR111" s="9">
        <v>0.66785205087655497</v>
      </c>
      <c r="AS111" s="9">
        <v>0.50857362250966809</v>
      </c>
      <c r="AT111" s="9">
        <v>0.57858713303859599</v>
      </c>
      <c r="AU111" s="9">
        <v>0.42560064248763474</v>
      </c>
      <c r="AV111" s="9">
        <v>0.49058131977264502</v>
      </c>
      <c r="AW111" s="9">
        <v>0.54314515939373986</v>
      </c>
      <c r="AX111" s="9">
        <v>0.63083067807096527</v>
      </c>
      <c r="AY111" s="9">
        <v>0.60077378450175467</v>
      </c>
      <c r="AZ111" s="9">
        <v>0.61257718758382795</v>
      </c>
      <c r="BA111" s="9">
        <v>0.5976933835544479</v>
      </c>
      <c r="BB111" s="9">
        <v>0.66387239496179573</v>
      </c>
      <c r="BC111" s="9">
        <v>0.62590657741930522</v>
      </c>
      <c r="BD111" s="9">
        <v>0.66316914491614243</v>
      </c>
      <c r="BE111" s="9">
        <v>0.7031803892096935</v>
      </c>
      <c r="BF111" s="9">
        <v>0.69691451019563089</v>
      </c>
      <c r="BG111" s="9">
        <v>0.66112766951154744</v>
      </c>
      <c r="BH111" s="9">
        <v>0.64286630383200416</v>
      </c>
      <c r="BI111" s="9">
        <v>0.73670997514301473</v>
      </c>
      <c r="BJ111" s="9">
        <v>0.7141963484396312</v>
      </c>
      <c r="BK111" s="9">
        <v>0.62769218030105089</v>
      </c>
      <c r="BL111" s="9">
        <v>0.56550248855086538</v>
      </c>
      <c r="BM111" s="9">
        <v>0.58723003632107107</v>
      </c>
      <c r="BN111" s="9">
        <v>0.69219155135274923</v>
      </c>
      <c r="BO111" s="9">
        <v>0.58431504173892124</v>
      </c>
      <c r="BP111" s="9">
        <v>0.58836812097864788</v>
      </c>
      <c r="BQ111" s="9">
        <v>0.61485976674231702</v>
      </c>
      <c r="BR111" s="9">
        <v>0.92205617990822275</v>
      </c>
      <c r="BS111" s="9">
        <v>0.758494225759479</v>
      </c>
      <c r="BT111" s="9">
        <v>0.83924374799766965</v>
      </c>
      <c r="BU111" s="9">
        <v>0.97810876898183408</v>
      </c>
      <c r="BV111" s="9">
        <v>1.3215447733164096</v>
      </c>
      <c r="BW111" s="9">
        <v>1.1681677526126935</v>
      </c>
      <c r="BX111" s="9">
        <v>1.1171216683877865</v>
      </c>
      <c r="BY111" s="9">
        <v>1.1635921477702655</v>
      </c>
      <c r="BZ111" s="9">
        <v>1.1121372788031756</v>
      </c>
      <c r="CA111" s="9">
        <v>0.97216646175211463</v>
      </c>
      <c r="CB111" s="9">
        <v>0.92696677099504932</v>
      </c>
      <c r="CC111" s="9">
        <v>0.84573944327853268</v>
      </c>
      <c r="CD111" s="9">
        <v>0.90488223987667571</v>
      </c>
      <c r="CE111" s="9">
        <v>0.75078121621501037</v>
      </c>
      <c r="CF111" s="9">
        <v>0.66912100935571261</v>
      </c>
      <c r="CG111" s="9">
        <v>0.5801485806744584</v>
      </c>
      <c r="CH111" s="9">
        <v>0.67079828614942805</v>
      </c>
      <c r="CI111" s="9">
        <v>0.54276402602199025</v>
      </c>
      <c r="CJ111" s="9">
        <v>0.48558600850520306</v>
      </c>
      <c r="CK111" s="9">
        <v>0.59457584472834712</v>
      </c>
      <c r="CL111" s="9">
        <v>0.67924903818259152</v>
      </c>
      <c r="CM111" s="9">
        <v>0.3743799548012115</v>
      </c>
      <c r="CN111" s="9">
        <v>0.39515163810563741</v>
      </c>
      <c r="CO111" s="9">
        <v>0.45916690940542559</v>
      </c>
      <c r="CP111" s="9">
        <v>0.52424997788220251</v>
      </c>
      <c r="CQ111" s="9">
        <v>0.52260858644258579</v>
      </c>
      <c r="CR111" s="9">
        <v>0.54404035226158542</v>
      </c>
      <c r="CS111" s="9">
        <v>0.63999978398234436</v>
      </c>
      <c r="CT111" s="9">
        <v>0.92238751703817146</v>
      </c>
      <c r="CU111" s="9">
        <v>1.1168805170743084</v>
      </c>
      <c r="CV111" s="9">
        <v>1.4813461161448915</v>
      </c>
      <c r="CW111" s="9">
        <v>1.5782640469709643</v>
      </c>
      <c r="CX111" s="9">
        <v>2.0768323173878902</v>
      </c>
      <c r="CY111" s="9">
        <v>2.1773349001824123</v>
      </c>
      <c r="CZ111" s="9">
        <v>2.8302403886594183</v>
      </c>
      <c r="DA111" s="9">
        <v>3.022975767226757</v>
      </c>
      <c r="DB111" s="9">
        <v>3.2591679505221363</v>
      </c>
      <c r="DC111" s="9">
        <v>3.3191547269983559</v>
      </c>
      <c r="DD111" s="9">
        <v>3.0051548129720396</v>
      </c>
      <c r="DE111" s="9">
        <v>2.6395381792426931</v>
      </c>
      <c r="DF111" s="9">
        <v>2.4922133443777259</v>
      </c>
      <c r="DG111" s="9">
        <v>2.0554526212622939</v>
      </c>
      <c r="DH111" s="9">
        <v>1.7277453180027176</v>
      </c>
      <c r="DI111" s="9">
        <v>1.5884676370515827</v>
      </c>
      <c r="DJ111" s="9">
        <v>1.4517811590669203</v>
      </c>
      <c r="DK111" s="9">
        <v>1.2870043766795018</v>
      </c>
      <c r="DL111" s="9">
        <v>1.1856327734123533</v>
      </c>
      <c r="DM111" s="9">
        <v>1.2991126791559604</v>
      </c>
      <c r="DN111" s="9">
        <v>1.0302144815484864</v>
      </c>
      <c r="DO111" s="9">
        <v>0.93386069216402168</v>
      </c>
      <c r="DP111" s="9">
        <v>0.80999509553307603</v>
      </c>
      <c r="DQ111" s="9">
        <v>0.66302720996265352</v>
      </c>
      <c r="DR111" s="9">
        <v>0.66457710502107603</v>
      </c>
      <c r="DS111" s="9">
        <v>0.59573375599705436</v>
      </c>
      <c r="DT111" s="9">
        <v>0.56284389369811472</v>
      </c>
      <c r="DU111" s="9">
        <v>0.51275851713385712</v>
      </c>
      <c r="DV111" s="9">
        <v>0.52630267696466415</v>
      </c>
      <c r="DW111" s="9">
        <v>0.49731415850817462</v>
      </c>
      <c r="DX111" s="9">
        <v>0.47912664810709388</v>
      </c>
      <c r="DY111" s="9">
        <v>0.45802677209254833</v>
      </c>
      <c r="DZ111" s="9">
        <v>0.54786230908971989</v>
      </c>
      <c r="EA111" s="9">
        <v>0.52613699662372471</v>
      </c>
      <c r="EB111" s="9">
        <v>0.51072418579038736</v>
      </c>
      <c r="EC111" s="9">
        <v>0.49742138971995359</v>
      </c>
      <c r="ED111" s="9">
        <v>0.58273834698929905</v>
      </c>
      <c r="EE111" s="9">
        <v>0.57217586674355181</v>
      </c>
      <c r="EF111" s="9">
        <v>0.5388580773063818</v>
      </c>
      <c r="EG111" s="9">
        <v>0.52883953611700729</v>
      </c>
      <c r="EH111" s="9">
        <v>0.61191269919300229</v>
      </c>
      <c r="EI111" s="9">
        <v>0.56707381839896553</v>
      </c>
      <c r="EJ111" s="9">
        <v>0.53972786349454849</v>
      </c>
      <c r="EK111" s="9">
        <v>0.51771870567823386</v>
      </c>
      <c r="EL111" s="9">
        <v>0.56964552637260701</v>
      </c>
      <c r="EM111" s="9">
        <v>0.57933020074097752</v>
      </c>
      <c r="EN111" s="9">
        <v>0.57393338861834731</v>
      </c>
      <c r="EO111" s="9">
        <v>0.57311690476221744</v>
      </c>
      <c r="EP111" s="9">
        <v>0.60387844711094629</v>
      </c>
      <c r="EQ111" s="9">
        <v>0.61921270311990173</v>
      </c>
      <c r="ER111" s="9">
        <v>0.64642078433059269</v>
      </c>
      <c r="ES111" s="9">
        <v>0.53176195539355697</v>
      </c>
      <c r="ET111" s="9">
        <v>0.46557135812186146</v>
      </c>
      <c r="EU111" s="9">
        <v>0.39536417872266882</v>
      </c>
      <c r="EV111" s="9">
        <v>0.31034559350356195</v>
      </c>
      <c r="EW111" s="9">
        <v>0.21836119755734062</v>
      </c>
      <c r="EX111" s="9">
        <v>0.22868746214777286</v>
      </c>
      <c r="EY111" s="9">
        <v>0.25753381845595269</v>
      </c>
      <c r="EZ111" s="9">
        <v>0.26555641891506354</v>
      </c>
      <c r="FA111" s="9">
        <v>0.29105319566561688</v>
      </c>
      <c r="FB111" s="9">
        <v>0.40368932738918595</v>
      </c>
      <c r="FC111" s="9">
        <v>0.4670574411894669</v>
      </c>
      <c r="FD111" s="9">
        <v>0.55526458575118798</v>
      </c>
      <c r="FE111" s="9">
        <v>0.57863425908439348</v>
      </c>
      <c r="FF111" s="9">
        <v>0.7357686036774076</v>
      </c>
      <c r="FG111" s="9">
        <v>0.74831390702095579</v>
      </c>
      <c r="FH111" s="9">
        <v>0.77929742501160293</v>
      </c>
      <c r="FI111" s="9">
        <v>0.75610369865004101</v>
      </c>
      <c r="FJ111" s="9">
        <v>0.78693450789249497</v>
      </c>
    </row>
    <row r="112" spans="2:166" x14ac:dyDescent="0.3">
      <c r="B112" s="6" t="s">
        <v>20</v>
      </c>
      <c r="C112" s="10">
        <v>0.35375062969405718</v>
      </c>
      <c r="D112" s="10">
        <v>0.53426350257294941</v>
      </c>
      <c r="E112" s="10">
        <v>0.52626717860887162</v>
      </c>
      <c r="F112" s="10">
        <v>0.66374107961915807</v>
      </c>
      <c r="G112" s="10">
        <v>0.38854264528606047</v>
      </c>
      <c r="H112" s="10">
        <v>0.5041768145947485</v>
      </c>
      <c r="I112" s="10">
        <v>0.56155702815734665</v>
      </c>
      <c r="J112" s="10">
        <v>0.82479362002500678</v>
      </c>
      <c r="K112" s="10">
        <v>0.49372470528297652</v>
      </c>
      <c r="L112" s="10">
        <v>0.64718636891135295</v>
      </c>
      <c r="M112" s="10">
        <v>0.67363726342088426</v>
      </c>
      <c r="N112" s="10">
        <v>0.8723558436695884</v>
      </c>
      <c r="O112" s="10">
        <v>0.50638111679985343</v>
      </c>
      <c r="P112" s="10">
        <v>0.56801569728461165</v>
      </c>
      <c r="Q112" s="10">
        <v>0.56840697354708269</v>
      </c>
      <c r="R112" s="10">
        <v>0.88481085053982789</v>
      </c>
      <c r="S112" s="10">
        <v>0.59018760735435172</v>
      </c>
      <c r="T112" s="10">
        <v>0.75832440475515361</v>
      </c>
      <c r="U112" s="10">
        <v>0.65395636128887047</v>
      </c>
      <c r="V112" s="10">
        <v>0.8116640668982229</v>
      </c>
      <c r="W112" s="10">
        <v>0.50253503991993953</v>
      </c>
      <c r="X112" s="10">
        <v>0.7285820753261687</v>
      </c>
      <c r="Y112" s="10">
        <v>0.68180541755767754</v>
      </c>
      <c r="Z112" s="10">
        <v>1.4017816571165114</v>
      </c>
      <c r="AA112" s="10">
        <v>1.0352097065202337</v>
      </c>
      <c r="AB112" s="10">
        <v>1.3123691361756551</v>
      </c>
      <c r="AC112" s="10">
        <v>0.96639786307746012</v>
      </c>
      <c r="AD112" s="10">
        <v>1.4485500064685848</v>
      </c>
      <c r="AE112" s="10">
        <v>1.0272454119530923</v>
      </c>
      <c r="AF112" s="10">
        <v>1.437417087401367</v>
      </c>
      <c r="AG112" s="10">
        <v>1.3990773643240839</v>
      </c>
      <c r="AH112" s="10">
        <v>1.5674354319395927</v>
      </c>
      <c r="AI112" s="10">
        <v>1.074520624566504</v>
      </c>
      <c r="AJ112" s="10">
        <v>1.062073030733633</v>
      </c>
      <c r="AK112" s="10">
        <v>1.1258419707933525</v>
      </c>
      <c r="AL112" s="10">
        <v>1.2366664451539862</v>
      </c>
      <c r="AM112" s="10">
        <v>0.7868828632081305</v>
      </c>
      <c r="AN112" s="10">
        <v>0.91595975491377601</v>
      </c>
      <c r="AO112" s="10">
        <v>0.71253310030860784</v>
      </c>
      <c r="AP112" s="10">
        <v>0.87544188418150082</v>
      </c>
      <c r="AQ112" s="10">
        <v>0.48842359955508796</v>
      </c>
      <c r="AR112" s="10">
        <v>0.57343599763500941</v>
      </c>
      <c r="AS112" s="10">
        <v>0.45204304909879134</v>
      </c>
      <c r="AT112" s="10">
        <v>0.52686319443884677</v>
      </c>
      <c r="AU112" s="10">
        <v>0.3660413977039606</v>
      </c>
      <c r="AV112" s="10">
        <v>0.43265403357423404</v>
      </c>
      <c r="AW112" s="10">
        <v>0.47765629401178811</v>
      </c>
      <c r="AX112" s="10">
        <v>0.56360632576244096</v>
      </c>
      <c r="AY112" s="10">
        <v>0.50198968636765506</v>
      </c>
      <c r="AZ112" s="10">
        <v>0.52467353304563769</v>
      </c>
      <c r="BA112" s="10">
        <v>0.51024274680316639</v>
      </c>
      <c r="BB112" s="10">
        <v>0.58700985408990125</v>
      </c>
      <c r="BC112" s="10">
        <v>0.52250632959354926</v>
      </c>
      <c r="BD112" s="10">
        <v>0.56316945367530136</v>
      </c>
      <c r="BE112" s="10">
        <v>0.59438576293431888</v>
      </c>
      <c r="BF112" s="10">
        <v>0.61408425569447722</v>
      </c>
      <c r="BG112" s="10">
        <v>0.55091714883692</v>
      </c>
      <c r="BH112" s="10">
        <v>0.55136092243268064</v>
      </c>
      <c r="BI112" s="10">
        <v>0.62760875412466577</v>
      </c>
      <c r="BJ112" s="10">
        <v>0.63636478031891863</v>
      </c>
      <c r="BK112" s="10">
        <v>0.53334689732259022</v>
      </c>
      <c r="BL112" s="10">
        <v>0.48609048161098733</v>
      </c>
      <c r="BM112" s="10">
        <v>0.50402118474730528</v>
      </c>
      <c r="BN112" s="10">
        <v>0.61053606345092171</v>
      </c>
      <c r="BO112" s="10">
        <v>0.50241560108600936</v>
      </c>
      <c r="BP112" s="10">
        <v>0.51084905404661951</v>
      </c>
      <c r="BQ112" s="10">
        <v>0.53065408714508366</v>
      </c>
      <c r="BR112" s="10">
        <v>0.80538967125312744</v>
      </c>
      <c r="BS112" s="10">
        <v>0.64260526050778466</v>
      </c>
      <c r="BT112" s="10">
        <v>0.72132727971980959</v>
      </c>
      <c r="BU112" s="10">
        <v>0.83502723723566008</v>
      </c>
      <c r="BV112" s="10">
        <v>1.1369322915819293</v>
      </c>
      <c r="BW112" s="10">
        <v>0.97481850767259615</v>
      </c>
      <c r="BX112" s="10">
        <v>0.94478993111509391</v>
      </c>
      <c r="BY112" s="10">
        <v>0.98362815079621746</v>
      </c>
      <c r="BZ112" s="10">
        <v>0.97712571699725037</v>
      </c>
      <c r="CA112" s="10">
        <v>0.81455785126572899</v>
      </c>
      <c r="CB112" s="10">
        <v>0.79154333908294205</v>
      </c>
      <c r="CC112" s="10">
        <v>0.72729129350051613</v>
      </c>
      <c r="CD112" s="10">
        <v>0.79553545031932593</v>
      </c>
      <c r="CE112" s="10">
        <v>0.63767475987306599</v>
      </c>
      <c r="CF112" s="10">
        <v>0.57843140341794086</v>
      </c>
      <c r="CG112" s="10">
        <v>0.5069947720777388</v>
      </c>
      <c r="CH112" s="10">
        <v>0.60294341872564694</v>
      </c>
      <c r="CI112" s="10">
        <v>0.46623254222892829</v>
      </c>
      <c r="CJ112" s="10">
        <v>0.42473890453428353</v>
      </c>
      <c r="CK112" s="10">
        <v>0.51472413980125975</v>
      </c>
      <c r="CL112" s="10">
        <v>0.59772975455223842</v>
      </c>
      <c r="CM112" s="10">
        <v>0.32321025964954192</v>
      </c>
      <c r="CN112" s="10">
        <v>0.34846187706274068</v>
      </c>
      <c r="CO112" s="10">
        <v>0.40194018420951561</v>
      </c>
      <c r="CP112" s="10">
        <v>0.47441812843032971</v>
      </c>
      <c r="CQ112" s="10">
        <v>0.45230011701696671</v>
      </c>
      <c r="CR112" s="10">
        <v>0.48571697834832145</v>
      </c>
      <c r="CS112" s="10">
        <v>0.57430041599060544</v>
      </c>
      <c r="CT112" s="10">
        <v>0.84454672932188624</v>
      </c>
      <c r="CU112" s="10">
        <v>0.99071886046230828</v>
      </c>
      <c r="CV112" s="10">
        <v>1.3229915177953302</v>
      </c>
      <c r="CW112" s="10">
        <v>1.4329995033457457</v>
      </c>
      <c r="CX112" s="10">
        <v>1.9521336373205374</v>
      </c>
      <c r="CY112" s="10">
        <v>1.9444868549408592</v>
      </c>
      <c r="CZ112" s="10">
        <v>2.5650118684274075</v>
      </c>
      <c r="DA112" s="10">
        <v>2.7202443141683603</v>
      </c>
      <c r="DB112" s="10">
        <v>3.0030044894051078</v>
      </c>
      <c r="DC112" s="10">
        <v>2.8848296035693561</v>
      </c>
      <c r="DD112" s="10">
        <v>2.6766806479933689</v>
      </c>
      <c r="DE112" s="10">
        <v>2.3787274215570595</v>
      </c>
      <c r="DF112" s="10">
        <v>2.2996100350051583</v>
      </c>
      <c r="DG112" s="10">
        <v>1.832736144017139</v>
      </c>
      <c r="DH112" s="10">
        <v>1.5869659792972286</v>
      </c>
      <c r="DI112" s="10">
        <v>1.4644945359390709</v>
      </c>
      <c r="DJ112" s="10">
        <v>1.3861832233597668</v>
      </c>
      <c r="DK112" s="10">
        <v>1.1644993453358743</v>
      </c>
      <c r="DL112" s="10">
        <v>1.0889193762931426</v>
      </c>
      <c r="DM112" s="10">
        <v>1.1774661311488543</v>
      </c>
      <c r="DN112" s="10">
        <v>0.96871480372363994</v>
      </c>
      <c r="DO112" s="10">
        <v>0.82819654181554825</v>
      </c>
      <c r="DP112" s="10">
        <v>0.73152476371437813</v>
      </c>
      <c r="DQ112" s="10">
        <v>0.60151922463451934</v>
      </c>
      <c r="DR112" s="10">
        <v>0.61476772581053873</v>
      </c>
      <c r="DS112" s="10">
        <v>0.52445501172216125</v>
      </c>
      <c r="DT112" s="10">
        <v>0.50297913418221873</v>
      </c>
      <c r="DU112" s="10">
        <v>0.45606724721483966</v>
      </c>
      <c r="DV112" s="10">
        <v>0.48212415890998006</v>
      </c>
      <c r="DW112" s="10">
        <v>0.43268388746641462</v>
      </c>
      <c r="DX112" s="10">
        <v>0.42339245042900558</v>
      </c>
      <c r="DY112" s="10">
        <v>0.40480255383385016</v>
      </c>
      <c r="DZ112" s="10">
        <v>0.49345984838533674</v>
      </c>
      <c r="EA112" s="10">
        <v>0.45640556850804159</v>
      </c>
      <c r="EB112" s="10">
        <v>0.4486640418626433</v>
      </c>
      <c r="EC112" s="10">
        <v>0.44282251280615631</v>
      </c>
      <c r="ED112" s="10">
        <v>0.52315396957084725</v>
      </c>
      <c r="EE112" s="10">
        <v>0.49583552353005328</v>
      </c>
      <c r="EF112" s="10">
        <v>0.47992782240483134</v>
      </c>
      <c r="EG112" s="10">
        <v>0.46303545406499436</v>
      </c>
      <c r="EH112" s="10">
        <v>0.54889949905738911</v>
      </c>
      <c r="EI112" s="10">
        <v>0.49637724747476797</v>
      </c>
      <c r="EJ112" s="10">
        <v>0.47722321399751272</v>
      </c>
      <c r="EK112" s="10">
        <v>0.45156964650025361</v>
      </c>
      <c r="EL112" s="10">
        <v>0.50278265188394655</v>
      </c>
      <c r="EM112" s="10">
        <v>0.50272185194254893</v>
      </c>
      <c r="EN112" s="10">
        <v>0.50119466170030824</v>
      </c>
      <c r="EO112" s="10">
        <v>0.50675260078627049</v>
      </c>
      <c r="EP112" s="10">
        <v>0.53952069842527361</v>
      </c>
      <c r="EQ112" s="10">
        <v>0.54456272250299553</v>
      </c>
      <c r="ER112" s="10">
        <v>0.56828875920534638</v>
      </c>
      <c r="ES112" s="10">
        <v>0.46455072462574659</v>
      </c>
      <c r="ET112" s="10">
        <v>0.41567670471392748</v>
      </c>
      <c r="EU112" s="10">
        <v>0.34073330705725774</v>
      </c>
      <c r="EV112" s="10">
        <v>0.26955984545912021</v>
      </c>
      <c r="EW112" s="10">
        <v>0.19403520394099258</v>
      </c>
      <c r="EX112" s="10">
        <v>0.20680943483690375</v>
      </c>
      <c r="EY112" s="10">
        <v>0.22350165356129909</v>
      </c>
      <c r="EZ112" s="10">
        <v>0.23208955916053675</v>
      </c>
      <c r="FA112" s="10">
        <v>0.25820428646789195</v>
      </c>
      <c r="FB112" s="10">
        <v>0.36050203796421387</v>
      </c>
      <c r="FC112" s="10">
        <v>0.41070442043190597</v>
      </c>
      <c r="FD112" s="10">
        <v>0.48492347592184726</v>
      </c>
      <c r="FE112" s="10">
        <v>0.50869116961432248</v>
      </c>
      <c r="FF112" s="10">
        <v>0.65291433591060832</v>
      </c>
      <c r="FG112" s="10">
        <v>0.6536636551577244</v>
      </c>
      <c r="FH112" s="10">
        <v>0.68298304753554417</v>
      </c>
      <c r="FI112" s="10">
        <v>0.66572619964711777</v>
      </c>
      <c r="FJ112" s="10">
        <v>0.70137577270666085</v>
      </c>
    </row>
    <row r="113" spans="2:166" x14ac:dyDescent="0.3">
      <c r="B113" s="1"/>
      <c r="FG113"/>
      <c r="FH113"/>
      <c r="FI113"/>
      <c r="FJ113"/>
    </row>
    <row r="114" spans="2:166" x14ac:dyDescent="0.3">
      <c r="B114" s="1"/>
      <c r="FG114"/>
      <c r="FH114"/>
      <c r="FI114"/>
      <c r="FJ114"/>
    </row>
    <row r="115" spans="2:166" x14ac:dyDescent="0.3">
      <c r="B115" s="3" t="s">
        <v>26</v>
      </c>
      <c r="FG115"/>
      <c r="FH115"/>
      <c r="FI115"/>
      <c r="FJ115"/>
    </row>
    <row r="116" spans="2:166" x14ac:dyDescent="0.3">
      <c r="B116" s="1"/>
      <c r="FG116"/>
      <c r="FH116"/>
      <c r="FI116"/>
      <c r="FJ116"/>
    </row>
    <row r="117" spans="2:166" x14ac:dyDescent="0.3">
      <c r="B117" s="4" t="s">
        <v>36</v>
      </c>
      <c r="C117" s="5" t="s">
        <v>45</v>
      </c>
      <c r="D117" s="5" t="s">
        <v>46</v>
      </c>
      <c r="E117" s="5" t="s">
        <v>47</v>
      </c>
      <c r="F117" s="5" t="s">
        <v>48</v>
      </c>
      <c r="G117" s="5" t="s">
        <v>49</v>
      </c>
      <c r="H117" s="5" t="s">
        <v>50</v>
      </c>
      <c r="I117" s="5" t="s">
        <v>51</v>
      </c>
      <c r="J117" s="5" t="s">
        <v>52</v>
      </c>
      <c r="K117" s="5" t="s">
        <v>53</v>
      </c>
      <c r="L117" s="5" t="s">
        <v>54</v>
      </c>
      <c r="M117" s="5" t="s">
        <v>55</v>
      </c>
      <c r="N117" s="5" t="s">
        <v>56</v>
      </c>
      <c r="O117" s="5" t="s">
        <v>57</v>
      </c>
      <c r="P117" s="5" t="s">
        <v>58</v>
      </c>
      <c r="Q117" s="5" t="s">
        <v>59</v>
      </c>
      <c r="R117" s="5" t="s">
        <v>60</v>
      </c>
      <c r="S117" s="5" t="s">
        <v>61</v>
      </c>
      <c r="T117" s="5" t="s">
        <v>62</v>
      </c>
      <c r="U117" s="5" t="s">
        <v>63</v>
      </c>
      <c r="V117" s="5" t="s">
        <v>64</v>
      </c>
      <c r="W117" s="5" t="s">
        <v>65</v>
      </c>
      <c r="X117" s="5" t="s">
        <v>66</v>
      </c>
      <c r="Y117" s="5" t="s">
        <v>67</v>
      </c>
      <c r="Z117" s="5" t="s">
        <v>68</v>
      </c>
      <c r="AA117" s="5" t="s">
        <v>69</v>
      </c>
      <c r="AB117" s="5" t="s">
        <v>70</v>
      </c>
      <c r="AC117" s="5" t="s">
        <v>71</v>
      </c>
      <c r="AD117" s="5" t="s">
        <v>72</v>
      </c>
      <c r="AE117" s="5" t="s">
        <v>73</v>
      </c>
      <c r="AF117" s="5" t="s">
        <v>74</v>
      </c>
      <c r="AG117" s="5" t="s">
        <v>75</v>
      </c>
      <c r="AH117" s="5" t="s">
        <v>76</v>
      </c>
      <c r="AI117" s="5" t="s">
        <v>77</v>
      </c>
      <c r="AJ117" s="5" t="s">
        <v>78</v>
      </c>
      <c r="AK117" s="5" t="s">
        <v>79</v>
      </c>
      <c r="AL117" s="5" t="s">
        <v>80</v>
      </c>
      <c r="AM117" s="5" t="s">
        <v>81</v>
      </c>
      <c r="AN117" s="5" t="s">
        <v>82</v>
      </c>
      <c r="AO117" s="5" t="s">
        <v>83</v>
      </c>
      <c r="AP117" s="5" t="s">
        <v>84</v>
      </c>
      <c r="AQ117" s="5" t="s">
        <v>85</v>
      </c>
      <c r="AR117" s="5" t="s">
        <v>86</v>
      </c>
      <c r="AS117" s="5" t="s">
        <v>87</v>
      </c>
      <c r="AT117" s="5" t="s">
        <v>88</v>
      </c>
      <c r="AU117" s="5" t="s">
        <v>89</v>
      </c>
      <c r="AV117" s="5" t="s">
        <v>90</v>
      </c>
      <c r="AW117" s="5" t="s">
        <v>91</v>
      </c>
      <c r="AX117" s="5" t="s">
        <v>92</v>
      </c>
      <c r="AY117" s="5" t="s">
        <v>93</v>
      </c>
      <c r="AZ117" s="5" t="s">
        <v>94</v>
      </c>
      <c r="BA117" s="5" t="s">
        <v>95</v>
      </c>
      <c r="BB117" s="5" t="s">
        <v>96</v>
      </c>
      <c r="BC117" s="5" t="s">
        <v>97</v>
      </c>
      <c r="BD117" s="5" t="s">
        <v>98</v>
      </c>
      <c r="BE117" s="5" t="s">
        <v>99</v>
      </c>
      <c r="BF117" s="5" t="s">
        <v>100</v>
      </c>
      <c r="BG117" s="5" t="s">
        <v>101</v>
      </c>
      <c r="BH117" s="5" t="s">
        <v>102</v>
      </c>
      <c r="BI117" s="5" t="s">
        <v>103</v>
      </c>
      <c r="BJ117" s="5" t="s">
        <v>104</v>
      </c>
      <c r="BK117" s="5" t="s">
        <v>105</v>
      </c>
      <c r="BL117" s="5" t="s">
        <v>106</v>
      </c>
      <c r="BM117" s="5" t="s">
        <v>107</v>
      </c>
      <c r="BN117" s="5" t="s">
        <v>108</v>
      </c>
      <c r="BO117" s="5" t="s">
        <v>109</v>
      </c>
      <c r="BP117" s="5" t="s">
        <v>110</v>
      </c>
      <c r="BQ117" s="5" t="s">
        <v>111</v>
      </c>
      <c r="BR117" s="5" t="s">
        <v>112</v>
      </c>
      <c r="BS117" s="5" t="s">
        <v>113</v>
      </c>
      <c r="BT117" s="5" t="s">
        <v>114</v>
      </c>
      <c r="BU117" s="5" t="s">
        <v>115</v>
      </c>
      <c r="BV117" s="5" t="s">
        <v>116</v>
      </c>
      <c r="BW117" s="5" t="s">
        <v>117</v>
      </c>
      <c r="BX117" s="5" t="s">
        <v>118</v>
      </c>
      <c r="BY117" s="5" t="s">
        <v>119</v>
      </c>
      <c r="BZ117" s="5" t="s">
        <v>120</v>
      </c>
      <c r="CA117" s="5" t="s">
        <v>121</v>
      </c>
      <c r="CB117" s="5" t="s">
        <v>122</v>
      </c>
      <c r="CC117" s="5" t="s">
        <v>123</v>
      </c>
      <c r="CD117" s="5" t="s">
        <v>124</v>
      </c>
      <c r="CE117" s="5" t="s">
        <v>125</v>
      </c>
      <c r="CF117" s="5" t="s">
        <v>126</v>
      </c>
      <c r="CG117" s="5" t="s">
        <v>127</v>
      </c>
      <c r="CH117" s="5" t="s">
        <v>128</v>
      </c>
      <c r="CI117" s="5" t="s">
        <v>129</v>
      </c>
      <c r="CJ117" s="5" t="s">
        <v>130</v>
      </c>
      <c r="CK117" s="5" t="s">
        <v>131</v>
      </c>
      <c r="CL117" s="5" t="s">
        <v>132</v>
      </c>
      <c r="CM117" s="5" t="s">
        <v>133</v>
      </c>
      <c r="CN117" s="5" t="s">
        <v>134</v>
      </c>
      <c r="CO117" s="5" t="s">
        <v>135</v>
      </c>
      <c r="CP117" s="5" t="s">
        <v>136</v>
      </c>
      <c r="CQ117" s="5" t="s">
        <v>137</v>
      </c>
      <c r="CR117" s="5" t="s">
        <v>138</v>
      </c>
      <c r="CS117" s="5" t="s">
        <v>139</v>
      </c>
      <c r="CT117" s="5" t="s">
        <v>140</v>
      </c>
      <c r="CU117" s="5" t="s">
        <v>141</v>
      </c>
      <c r="CV117" s="5" t="s">
        <v>142</v>
      </c>
      <c r="CW117" s="5" t="s">
        <v>143</v>
      </c>
      <c r="CX117" s="5" t="s">
        <v>144</v>
      </c>
      <c r="CY117" s="5" t="s">
        <v>145</v>
      </c>
      <c r="CZ117" s="5" t="s">
        <v>146</v>
      </c>
      <c r="DA117" s="5" t="s">
        <v>147</v>
      </c>
      <c r="DB117" s="5" t="s">
        <v>148</v>
      </c>
      <c r="DC117" s="5" t="s">
        <v>149</v>
      </c>
      <c r="DD117" s="5" t="s">
        <v>150</v>
      </c>
      <c r="DE117" s="5" t="s">
        <v>151</v>
      </c>
      <c r="DF117" s="5" t="s">
        <v>152</v>
      </c>
      <c r="DG117" s="5" t="s">
        <v>153</v>
      </c>
      <c r="DH117" s="5" t="s">
        <v>154</v>
      </c>
      <c r="DI117" s="5" t="s">
        <v>155</v>
      </c>
      <c r="DJ117" s="5" t="s">
        <v>156</v>
      </c>
      <c r="DK117" s="5" t="s">
        <v>157</v>
      </c>
      <c r="DL117" s="5" t="s">
        <v>158</v>
      </c>
      <c r="DM117" s="5" t="s">
        <v>159</v>
      </c>
      <c r="DN117" s="5" t="s">
        <v>160</v>
      </c>
      <c r="DO117" s="5" t="s">
        <v>161</v>
      </c>
      <c r="DP117" s="5" t="s">
        <v>162</v>
      </c>
      <c r="DQ117" s="5" t="s">
        <v>163</v>
      </c>
      <c r="DR117" s="5" t="s">
        <v>164</v>
      </c>
      <c r="DS117" s="5" t="s">
        <v>165</v>
      </c>
      <c r="DT117" s="5" t="s">
        <v>166</v>
      </c>
      <c r="DU117" s="5" t="s">
        <v>167</v>
      </c>
      <c r="DV117" s="5" t="s">
        <v>168</v>
      </c>
      <c r="DW117" s="5" t="s">
        <v>169</v>
      </c>
      <c r="DX117" s="5" t="s">
        <v>170</v>
      </c>
      <c r="DY117" s="5" t="s">
        <v>171</v>
      </c>
      <c r="DZ117" s="5" t="s">
        <v>172</v>
      </c>
      <c r="EA117" s="5" t="s">
        <v>173</v>
      </c>
      <c r="EB117" s="5" t="s">
        <v>174</v>
      </c>
      <c r="EC117" s="5" t="s">
        <v>175</v>
      </c>
      <c r="ED117" s="5" t="s">
        <v>176</v>
      </c>
      <c r="EE117" s="5" t="s">
        <v>177</v>
      </c>
      <c r="EF117" s="5" t="s">
        <v>178</v>
      </c>
      <c r="EG117" s="5" t="s">
        <v>179</v>
      </c>
      <c r="EH117" s="5" t="s">
        <v>180</v>
      </c>
      <c r="EI117" s="5" t="s">
        <v>181</v>
      </c>
      <c r="EJ117" s="5" t="s">
        <v>182</v>
      </c>
      <c r="EK117" s="5" t="s">
        <v>187</v>
      </c>
      <c r="EL117" s="5" t="s">
        <v>188</v>
      </c>
      <c r="EM117" s="5" t="s">
        <v>189</v>
      </c>
      <c r="EN117" s="5" t="s">
        <v>192</v>
      </c>
      <c r="EO117" s="5" t="s">
        <v>193</v>
      </c>
      <c r="EP117" s="5" t="s">
        <v>194</v>
      </c>
      <c r="EQ117" s="5" t="s">
        <v>195</v>
      </c>
      <c r="ER117" s="5" t="s">
        <v>196</v>
      </c>
      <c r="ES117" s="5" t="s">
        <v>197</v>
      </c>
      <c r="ET117" s="5" t="s">
        <v>198</v>
      </c>
      <c r="EU117" s="5" t="s">
        <v>199</v>
      </c>
      <c r="EV117" s="5" t="s">
        <v>200</v>
      </c>
      <c r="EW117" s="5" t="s">
        <v>202</v>
      </c>
      <c r="EX117" s="5" t="s">
        <v>203</v>
      </c>
      <c r="EY117" s="5" t="s">
        <v>204</v>
      </c>
      <c r="EZ117" s="5" t="s">
        <v>205</v>
      </c>
      <c r="FA117" s="5" t="s">
        <v>208</v>
      </c>
      <c r="FB117" s="5" t="s">
        <v>235</v>
      </c>
      <c r="FC117" s="5" t="s">
        <v>236</v>
      </c>
      <c r="FD117" s="5" t="s">
        <v>238</v>
      </c>
      <c r="FE117" s="5" t="s">
        <v>241</v>
      </c>
      <c r="FF117" s="5" t="s">
        <v>242</v>
      </c>
      <c r="FG117" s="5" t="s">
        <v>243</v>
      </c>
      <c r="FH117" s="5" t="s">
        <v>244</v>
      </c>
      <c r="FI117" s="5" t="s">
        <v>245</v>
      </c>
      <c r="FJ117" s="5" t="s">
        <v>246</v>
      </c>
    </row>
    <row r="118" spans="2:166" x14ac:dyDescent="0.3">
      <c r="B118" s="1" t="s">
        <v>34</v>
      </c>
      <c r="C118" s="9">
        <v>126.44731098158164</v>
      </c>
      <c r="D118" s="9">
        <v>126.41041129164404</v>
      </c>
      <c r="E118" s="9">
        <v>132.50798196618737</v>
      </c>
      <c r="F118" s="9">
        <v>124.79812983276388</v>
      </c>
      <c r="G118" s="9">
        <v>134.76795083044388</v>
      </c>
      <c r="H118" s="9">
        <v>125.34808207270585</v>
      </c>
      <c r="I118" s="9">
        <v>123.90087082653938</v>
      </c>
      <c r="J118" s="9">
        <v>124.01062280892678</v>
      </c>
      <c r="K118" s="9">
        <v>141.21144236914219</v>
      </c>
      <c r="L118" s="9">
        <v>114.33588425997398</v>
      </c>
      <c r="M118" s="9">
        <v>124.36957691809391</v>
      </c>
      <c r="N118" s="9">
        <v>124.20922282943178</v>
      </c>
      <c r="O118" s="9">
        <v>264.56939527642248</v>
      </c>
      <c r="P118" s="9">
        <v>316.06161448364043</v>
      </c>
      <c r="Q118" s="9">
        <v>283.06235332639045</v>
      </c>
      <c r="R118" s="9">
        <v>276.92970219221814</v>
      </c>
      <c r="S118" s="9">
        <v>448.25248120275171</v>
      </c>
      <c r="T118" s="9">
        <v>480.52858200235306</v>
      </c>
      <c r="U118" s="9">
        <v>277.53750537492891</v>
      </c>
      <c r="V118" s="9">
        <v>274.62878377717328</v>
      </c>
      <c r="W118" s="9">
        <v>254.42229592466839</v>
      </c>
      <c r="X118" s="9">
        <v>218.53902713400601</v>
      </c>
      <c r="Y118" s="9">
        <v>220.29854954237732</v>
      </c>
      <c r="Z118" s="9">
        <v>200.25907871754208</v>
      </c>
      <c r="AA118" s="9">
        <v>139.26110644936358</v>
      </c>
      <c r="AB118" s="9">
        <v>145.61842986819715</v>
      </c>
      <c r="AC118" s="9">
        <v>162.95427159876363</v>
      </c>
      <c r="AD118" s="9">
        <v>153.26036049942292</v>
      </c>
      <c r="AE118" s="9">
        <v>122.78855963591187</v>
      </c>
      <c r="AF118" s="9">
        <v>135.3286650881754</v>
      </c>
      <c r="AG118" s="9">
        <v>138.32216649620929</v>
      </c>
      <c r="AH118" s="9">
        <v>121.99492235205282</v>
      </c>
      <c r="AI118" s="9">
        <v>128.53599067313971</v>
      </c>
      <c r="AJ118" s="9">
        <v>120.67208495921018</v>
      </c>
      <c r="AK118" s="9">
        <v>126.33556413578337</v>
      </c>
      <c r="AL118" s="9">
        <v>108.12713986339337</v>
      </c>
      <c r="AM118" s="9">
        <v>135.86184957575136</v>
      </c>
      <c r="AN118" s="9">
        <v>119.77263568176213</v>
      </c>
      <c r="AO118" s="9">
        <v>128.14494064991803</v>
      </c>
      <c r="AP118" s="9">
        <v>101.36627715187197</v>
      </c>
      <c r="AQ118" s="9">
        <v>131.41632181336914</v>
      </c>
      <c r="AR118" s="9">
        <v>107.33373960844791</v>
      </c>
      <c r="AS118" s="9">
        <v>92.050011795234724</v>
      </c>
      <c r="AT118" s="9">
        <v>97.956688042999133</v>
      </c>
      <c r="AU118" s="9">
        <v>140.46849499183972</v>
      </c>
      <c r="AV118" s="9">
        <v>115.12932334951589</v>
      </c>
      <c r="AW118" s="9">
        <v>107.66110386736602</v>
      </c>
      <c r="AX118" s="9">
        <v>113.88288295075297</v>
      </c>
      <c r="AY118" s="9">
        <v>146.66865832513238</v>
      </c>
      <c r="AZ118" s="9">
        <v>131.22582215538151</v>
      </c>
      <c r="BA118" s="9">
        <v>140.0080074798193</v>
      </c>
      <c r="BB118" s="9">
        <v>121.94528329457034</v>
      </c>
      <c r="BC118" s="9">
        <v>161.52963224571636</v>
      </c>
      <c r="BD118" s="9">
        <v>142.69908886522305</v>
      </c>
      <c r="BE118" s="9">
        <v>156.90358518359565</v>
      </c>
      <c r="BF118" s="9">
        <v>136.13602812485732</v>
      </c>
      <c r="BG118" s="9">
        <v>186.84280206402616</v>
      </c>
      <c r="BH118" s="9">
        <v>148.06663318028643</v>
      </c>
      <c r="BI118" s="9">
        <v>160.22965954440437</v>
      </c>
      <c r="BJ118" s="9">
        <v>133.75321455519796</v>
      </c>
      <c r="BK118" s="9">
        <v>174.85309899681155</v>
      </c>
      <c r="BL118" s="9">
        <v>180.67363857727983</v>
      </c>
      <c r="BM118" s="9">
        <v>169.09857512777756</v>
      </c>
      <c r="BN118" s="9">
        <v>140.99118224186461</v>
      </c>
      <c r="BO118" s="9">
        <v>171.01918181915818</v>
      </c>
      <c r="BP118" s="9">
        <v>163.39373708472419</v>
      </c>
      <c r="BQ118" s="9">
        <v>175.23136712446069</v>
      </c>
      <c r="BR118" s="9">
        <v>142.8189108402666</v>
      </c>
      <c r="BS118" s="9">
        <v>178.74217805121734</v>
      </c>
      <c r="BT118" s="9">
        <v>149.04916177953623</v>
      </c>
      <c r="BU118" s="9">
        <v>144.81506422961868</v>
      </c>
      <c r="BV118" s="9">
        <v>138.38572609286263</v>
      </c>
      <c r="BW118" s="9">
        <v>165.94508151190902</v>
      </c>
      <c r="BX118" s="9">
        <v>156.07778083575533</v>
      </c>
      <c r="BY118" s="9">
        <v>149.69377019613736</v>
      </c>
      <c r="BZ118" s="9">
        <v>124.66573817438042</v>
      </c>
      <c r="CA118" s="9">
        <v>170.07591380373484</v>
      </c>
      <c r="CB118" s="9">
        <v>146.71668923704655</v>
      </c>
      <c r="CC118" s="9">
        <v>141.87464549064094</v>
      </c>
      <c r="CD118" s="9">
        <v>110.36850940800672</v>
      </c>
      <c r="CE118" s="9">
        <v>169.95482729688518</v>
      </c>
      <c r="CF118" s="9">
        <v>147.11683668103902</v>
      </c>
      <c r="CG118" s="9">
        <v>153.62784778843172</v>
      </c>
      <c r="CH118" s="9">
        <v>112.47380246962678</v>
      </c>
      <c r="CI118" s="9">
        <v>195.99100824921933</v>
      </c>
      <c r="CJ118" s="9">
        <v>175.32138903905064</v>
      </c>
      <c r="CK118" s="9">
        <v>173.35036446290707</v>
      </c>
      <c r="CL118" s="9">
        <v>135.63693901687296</v>
      </c>
      <c r="CM118" s="9">
        <v>237.53839597304642</v>
      </c>
      <c r="CN118" s="9">
        <v>198.6830858928088</v>
      </c>
      <c r="CO118" s="9">
        <v>172.79788066710819</v>
      </c>
      <c r="CP118" s="9">
        <v>130.58692298830874</v>
      </c>
      <c r="CQ118" s="9">
        <v>181.04201246415644</v>
      </c>
      <c r="CR118" s="9">
        <v>144.1241925087395</v>
      </c>
      <c r="CS118" s="9">
        <v>146.49047685602835</v>
      </c>
      <c r="CT118" s="9">
        <v>160.40727070149535</v>
      </c>
      <c r="CU118" s="9">
        <v>158.25680799497829</v>
      </c>
      <c r="CV118" s="9">
        <v>167.04699502937191</v>
      </c>
      <c r="CW118" s="9">
        <v>163.55220684746735</v>
      </c>
      <c r="CX118" s="9">
        <v>147.57354072930389</v>
      </c>
      <c r="CY118" s="9">
        <v>143.87334981621925</v>
      </c>
      <c r="CZ118" s="9">
        <v>130.00245472065856</v>
      </c>
      <c r="DA118" s="9">
        <v>133.23462464290935</v>
      </c>
      <c r="DB118" s="9">
        <v>123.44920771014445</v>
      </c>
      <c r="DC118" s="9">
        <v>124.78960067652494</v>
      </c>
      <c r="DD118" s="9">
        <v>116.5596743492878</v>
      </c>
      <c r="DE118" s="9">
        <v>112.84724683968838</v>
      </c>
      <c r="DF118" s="9">
        <v>113.41375161143927</v>
      </c>
      <c r="DG118" s="9">
        <v>104.5957098702504</v>
      </c>
      <c r="DH118" s="9">
        <v>99.792685316114955</v>
      </c>
      <c r="DI118" s="9">
        <v>97.679859355936557</v>
      </c>
      <c r="DJ118" s="9">
        <v>101.42464664928752</v>
      </c>
      <c r="DK118" s="9">
        <v>98.0315564794018</v>
      </c>
      <c r="DL118" s="9">
        <v>94.095868214676145</v>
      </c>
      <c r="DM118" s="9">
        <v>89.028890964163239</v>
      </c>
      <c r="DN118" s="9">
        <v>84.796247676636298</v>
      </c>
      <c r="DO118" s="9">
        <v>93.808554948066785</v>
      </c>
      <c r="DP118" s="9">
        <v>81.692177129057242</v>
      </c>
      <c r="DQ118" s="9">
        <v>79.287118229187882</v>
      </c>
      <c r="DR118" s="9">
        <v>69.490098311700706</v>
      </c>
      <c r="DS118" s="9">
        <v>101.69213052949677</v>
      </c>
      <c r="DT118" s="9">
        <v>94.494097951001336</v>
      </c>
      <c r="DU118" s="9">
        <v>103.60865443936622</v>
      </c>
      <c r="DV118" s="9">
        <v>79.683843653201919</v>
      </c>
      <c r="DW118" s="9">
        <v>155.81429207632488</v>
      </c>
      <c r="DX118" s="9">
        <v>121.48979382500768</v>
      </c>
      <c r="DY118" s="9">
        <v>118.06665428385985</v>
      </c>
      <c r="DZ118" s="9">
        <v>115.57748174849836</v>
      </c>
      <c r="EA118" s="9">
        <v>181.19542327475651</v>
      </c>
      <c r="EB118" s="9">
        <v>154.89105094650461</v>
      </c>
      <c r="EC118" s="9">
        <v>123.03305612763629</v>
      </c>
      <c r="ED118" s="9">
        <v>140.91431010615403</v>
      </c>
      <c r="EE118" s="9">
        <v>163.81966545426991</v>
      </c>
      <c r="EF118" s="9">
        <v>127.2199376155635</v>
      </c>
      <c r="EG118" s="9">
        <v>154.09178782874864</v>
      </c>
      <c r="EH118" s="9">
        <v>103.07729671355746</v>
      </c>
      <c r="EI118" s="9">
        <v>165.64509279694724</v>
      </c>
      <c r="EJ118" s="9">
        <v>115.61694644607718</v>
      </c>
      <c r="EK118" s="9">
        <v>151.95385152123961</v>
      </c>
      <c r="EL118" s="9">
        <v>132.78518570289864</v>
      </c>
      <c r="EM118" s="9">
        <v>178.27786436423321</v>
      </c>
      <c r="EN118" s="9">
        <v>161.47667851913826</v>
      </c>
      <c r="EO118" s="9">
        <v>134.65129192913042</v>
      </c>
      <c r="EP118" s="9">
        <v>120.95041836701557</v>
      </c>
      <c r="EQ118" s="9">
        <v>421.30308719321584</v>
      </c>
      <c r="ER118" s="9">
        <v>469.06909639673461</v>
      </c>
      <c r="ES118" s="9">
        <v>379.74872128234966</v>
      </c>
      <c r="ET118" s="9">
        <v>195.22442539710369</v>
      </c>
      <c r="EU118" s="9">
        <v>195.29523192824939</v>
      </c>
      <c r="EV118" s="9">
        <v>22.661560682152466</v>
      </c>
      <c r="EW118" s="9">
        <v>98.623100469109417</v>
      </c>
      <c r="EX118" s="9">
        <v>89.23726665192369</v>
      </c>
      <c r="EY118" s="9">
        <v>225.65693103345191</v>
      </c>
      <c r="EZ118" s="9">
        <v>309.76074878106607</v>
      </c>
      <c r="FA118" s="9">
        <v>252.35911847359858</v>
      </c>
      <c r="FB118" s="9">
        <v>187.32711986419733</v>
      </c>
      <c r="FC118" s="9">
        <v>181.44084286460063</v>
      </c>
      <c r="FD118" s="9">
        <v>185.48799943276492</v>
      </c>
      <c r="FE118" s="9">
        <v>156.45818570074263</v>
      </c>
      <c r="FF118" s="9">
        <v>133.98114346932167</v>
      </c>
      <c r="FG118" s="9">
        <v>143.15446362503863</v>
      </c>
      <c r="FH118" s="9">
        <v>144.78778270744789</v>
      </c>
      <c r="FI118" s="9">
        <v>138.79858026441525</v>
      </c>
      <c r="FJ118" s="9">
        <v>114.66600460941746</v>
      </c>
    </row>
    <row r="119" spans="2:166" x14ac:dyDescent="0.3">
      <c r="B119" s="1" t="s">
        <v>35</v>
      </c>
      <c r="C119" s="9">
        <v>127.27703218223172</v>
      </c>
      <c r="D119" s="9">
        <v>129.12795079308881</v>
      </c>
      <c r="E119" s="9">
        <v>115.03792179982644</v>
      </c>
      <c r="F119" s="9">
        <v>138.57269091799085</v>
      </c>
      <c r="G119" s="9">
        <v>138.69893426676393</v>
      </c>
      <c r="H119" s="9">
        <v>162.07681142363973</v>
      </c>
      <c r="I119" s="9">
        <v>134.44149965425177</v>
      </c>
      <c r="J119" s="9">
        <v>126.67888982446216</v>
      </c>
      <c r="K119" s="9">
        <v>159.65894468956026</v>
      </c>
      <c r="L119" s="9">
        <v>147.01710786040007</v>
      </c>
      <c r="M119" s="9">
        <v>123.18280270944814</v>
      </c>
      <c r="N119" s="9">
        <v>129.42983910889026</v>
      </c>
      <c r="O119" s="9">
        <v>139.08234756434746</v>
      </c>
      <c r="P119" s="9">
        <v>742.89945190550975</v>
      </c>
      <c r="Q119" s="9">
        <v>127.72961740635418</v>
      </c>
      <c r="R119" s="9">
        <v>178.74267309898201</v>
      </c>
      <c r="S119" s="9">
        <v>165.68355604210507</v>
      </c>
      <c r="T119" s="9">
        <v>114.78609075030319</v>
      </c>
      <c r="U119" s="9">
        <v>117.72649909610642</v>
      </c>
      <c r="V119" s="9">
        <v>138.12123154669396</v>
      </c>
      <c r="W119" s="9">
        <v>115.10915235570928</v>
      </c>
      <c r="X119" s="9">
        <v>102.55252234679864</v>
      </c>
      <c r="Y119" s="9">
        <v>321.77514812664793</v>
      </c>
      <c r="Z119" s="9">
        <v>148.63221082843512</v>
      </c>
      <c r="AA119" s="9">
        <v>91.58513949171703</v>
      </c>
      <c r="AB119" s="9">
        <v>78.979275285814481</v>
      </c>
      <c r="AC119" s="9">
        <v>154.92223122770454</v>
      </c>
      <c r="AD119" s="9">
        <v>135.24757707381175</v>
      </c>
      <c r="AE119" s="9">
        <v>114.90607330657241</v>
      </c>
      <c r="AF119" s="9">
        <v>93.464128840018049</v>
      </c>
      <c r="AG119" s="9">
        <v>105.22002011189741</v>
      </c>
      <c r="AH119" s="9">
        <v>113.96597621987563</v>
      </c>
      <c r="AI119" s="9">
        <v>112.85553824018908</v>
      </c>
      <c r="AJ119" s="9">
        <v>103.1822982206605</v>
      </c>
      <c r="AK119" s="9">
        <v>103.75744164924691</v>
      </c>
      <c r="AL119" s="9">
        <v>92.392682604385683</v>
      </c>
      <c r="AM119" s="9">
        <v>104.43596631526859</v>
      </c>
      <c r="AN119" s="9">
        <v>87.989769720887367</v>
      </c>
      <c r="AO119" s="9">
        <v>99.08655170620159</v>
      </c>
      <c r="AP119" s="9">
        <v>80.367192357424969</v>
      </c>
      <c r="AQ119" s="9">
        <v>98.48508970342283</v>
      </c>
      <c r="AR119" s="9">
        <v>85.044362177514998</v>
      </c>
      <c r="AS119" s="9">
        <v>94.206032859810207</v>
      </c>
      <c r="AT119" s="9">
        <v>91.460843771180095</v>
      </c>
      <c r="AU119" s="9">
        <v>111.95663964211229</v>
      </c>
      <c r="AV119" s="9">
        <v>100.07806484988259</v>
      </c>
      <c r="AW119" s="9">
        <v>97.637072123517015</v>
      </c>
      <c r="AX119" s="9">
        <v>97.149096917381627</v>
      </c>
      <c r="AY119" s="9">
        <v>97.063877258382206</v>
      </c>
      <c r="AZ119" s="9">
        <v>108.88015774769177</v>
      </c>
      <c r="BA119" s="9">
        <v>103.62879722767009</v>
      </c>
      <c r="BB119" s="9">
        <v>105.17407809257604</v>
      </c>
      <c r="BC119" s="9">
        <v>103.734155884575</v>
      </c>
      <c r="BD119" s="9">
        <v>112.09439632713891</v>
      </c>
      <c r="BE119" s="9">
        <v>102.15731712900562</v>
      </c>
      <c r="BF119" s="9">
        <v>108.66073128335236</v>
      </c>
      <c r="BG119" s="9">
        <v>99.166268560584427</v>
      </c>
      <c r="BH119" s="9">
        <v>104.85226451686505</v>
      </c>
      <c r="BI119" s="9">
        <v>115.14988780267343</v>
      </c>
      <c r="BJ119" s="9">
        <v>96.718013088002408</v>
      </c>
      <c r="BK119" s="9">
        <v>105.96013913281391</v>
      </c>
      <c r="BL119" s="9">
        <v>104.50099063870756</v>
      </c>
      <c r="BM119" s="9">
        <v>106.89983888854016</v>
      </c>
      <c r="BN119" s="9">
        <v>98.822129076543348</v>
      </c>
      <c r="BO119" s="9">
        <v>112.16474882104879</v>
      </c>
      <c r="BP119" s="9">
        <v>135.21616797613802</v>
      </c>
      <c r="BQ119" s="9">
        <v>117.04035890420039</v>
      </c>
      <c r="BR119" s="9">
        <v>113.54764802013135</v>
      </c>
      <c r="BS119" s="9">
        <v>111.98915988395464</v>
      </c>
      <c r="BT119" s="9">
        <v>110.19540877407456</v>
      </c>
      <c r="BU119" s="9">
        <v>125.38911732363931</v>
      </c>
      <c r="BV119" s="9">
        <v>118.29937453176215</v>
      </c>
      <c r="BW119" s="9">
        <v>103.17374352630422</v>
      </c>
      <c r="BX119" s="9">
        <v>103.19686725469244</v>
      </c>
      <c r="BY119" s="9">
        <v>110.42381442441346</v>
      </c>
      <c r="BZ119" s="9">
        <v>111.52638188132444</v>
      </c>
      <c r="CA119" s="9">
        <v>95.912772937954685</v>
      </c>
      <c r="CB119" s="9">
        <v>94.186633546144606</v>
      </c>
      <c r="CC119" s="9">
        <v>82.997387024502942</v>
      </c>
      <c r="CD119" s="9">
        <v>80.130365146895983</v>
      </c>
      <c r="CE119" s="9">
        <v>82.584150810536912</v>
      </c>
      <c r="CF119" s="9">
        <v>86.357766647064722</v>
      </c>
      <c r="CG119" s="9">
        <v>95.861370168115783</v>
      </c>
      <c r="CH119" s="9">
        <v>82.280473332094701</v>
      </c>
      <c r="CI119" s="9">
        <v>81.628965949791592</v>
      </c>
      <c r="CJ119" s="9">
        <v>94.259470687878661</v>
      </c>
      <c r="CK119" s="9">
        <v>103.40188527814935</v>
      </c>
      <c r="CL119" s="9">
        <v>85.36101803743324</v>
      </c>
      <c r="CM119" s="9">
        <v>102.42948313740297</v>
      </c>
      <c r="CN119" s="9">
        <v>100.84984072409742</v>
      </c>
      <c r="CO119" s="9">
        <v>101.18956292376546</v>
      </c>
      <c r="CP119" s="9">
        <v>114.50319932190357</v>
      </c>
      <c r="CQ119" s="9">
        <v>109.20048815029439</v>
      </c>
      <c r="CR119" s="9">
        <v>124.81779596397793</v>
      </c>
      <c r="CS119" s="9">
        <v>155.14986618700812</v>
      </c>
      <c r="CT119" s="9">
        <v>199.48931208038164</v>
      </c>
      <c r="CU119" s="9">
        <v>191.25126731367394</v>
      </c>
      <c r="CV119" s="9">
        <v>192.48168832068967</v>
      </c>
      <c r="CW119" s="9">
        <v>183.66746182603856</v>
      </c>
      <c r="CX119" s="9">
        <v>189.02157891149869</v>
      </c>
      <c r="CY119" s="9">
        <v>163.71320073567497</v>
      </c>
      <c r="CZ119" s="9">
        <v>137.73632379541354</v>
      </c>
      <c r="DA119" s="9">
        <v>122.39984600106817</v>
      </c>
      <c r="DB119" s="9">
        <v>113.50662058593369</v>
      </c>
      <c r="DC119" s="9">
        <v>95.198795948260866</v>
      </c>
      <c r="DD119" s="9">
        <v>78.302970743753448</v>
      </c>
      <c r="DE119" s="9">
        <v>76.597009527604214</v>
      </c>
      <c r="DF119" s="9">
        <v>72.760719396149597</v>
      </c>
      <c r="DG119" s="9">
        <v>59.18101763808388</v>
      </c>
      <c r="DH119" s="9">
        <v>62.941442267775457</v>
      </c>
      <c r="DI119" s="9">
        <v>66.390329339605032</v>
      </c>
      <c r="DJ119" s="9">
        <v>74.910040199306167</v>
      </c>
      <c r="DK119" s="9">
        <v>62.806594785155411</v>
      </c>
      <c r="DL119" s="9">
        <v>66.82718881393582</v>
      </c>
      <c r="DM119" s="9">
        <v>63.958760209371214</v>
      </c>
      <c r="DN119" s="9">
        <v>81.589910864918195</v>
      </c>
      <c r="DO119" s="9">
        <v>67.034341711231193</v>
      </c>
      <c r="DP119" s="9">
        <v>58.590941696657787</v>
      </c>
      <c r="DQ119" s="9">
        <v>47.082020205029565</v>
      </c>
      <c r="DR119" s="9">
        <v>59.813493680925312</v>
      </c>
      <c r="DS119" s="9">
        <v>71.673747914106372</v>
      </c>
      <c r="DT119" s="9">
        <v>65.010677908089733</v>
      </c>
      <c r="DU119" s="9">
        <v>76.472912475013672</v>
      </c>
      <c r="DV119" s="9">
        <v>83.825208184233517</v>
      </c>
      <c r="DW119" s="9">
        <v>90.327166234411365</v>
      </c>
      <c r="DX119" s="9">
        <v>89.482668523823165</v>
      </c>
      <c r="DY119" s="9">
        <v>96.832973086308897</v>
      </c>
      <c r="DZ119" s="9">
        <v>113.23146208776953</v>
      </c>
      <c r="EA119" s="9">
        <v>121.7529337632367</v>
      </c>
      <c r="EB119" s="9">
        <v>114.31584090364495</v>
      </c>
      <c r="EC119" s="9">
        <v>111.84386227361026</v>
      </c>
      <c r="ED119" s="9">
        <v>100.04782208622964</v>
      </c>
      <c r="EE119" s="9">
        <v>102.26641089536716</v>
      </c>
      <c r="EF119" s="9">
        <v>105.52114636221694</v>
      </c>
      <c r="EG119" s="9">
        <v>122.06161641196043</v>
      </c>
      <c r="EH119" s="9">
        <v>103.27134190347735</v>
      </c>
      <c r="EI119" s="9">
        <v>100.10476770885954</v>
      </c>
      <c r="EJ119" s="9">
        <v>99.521125978318352</v>
      </c>
      <c r="EK119" s="9">
        <v>104.49506445584807</v>
      </c>
      <c r="EL119" s="9">
        <v>110.38408504142794</v>
      </c>
      <c r="EM119" s="9">
        <v>106.94327229688673</v>
      </c>
      <c r="EN119" s="9">
        <v>98.356085261685251</v>
      </c>
      <c r="EO119" s="9">
        <v>104.71441752812348</v>
      </c>
      <c r="EP119" s="9">
        <v>106.03614373992139</v>
      </c>
      <c r="EQ119" s="9">
        <v>358.75828639281451</v>
      </c>
      <c r="ER119" s="9">
        <v>396.96747724694046</v>
      </c>
      <c r="ES119" s="9">
        <v>104.52660507921561</v>
      </c>
      <c r="ET119" s="9">
        <v>18.47110738471364</v>
      </c>
      <c r="EU119" s="9">
        <v>-165.32717217785009</v>
      </c>
      <c r="EV119" s="9">
        <v>-153.28960813184585</v>
      </c>
      <c r="EW119" s="9">
        <v>-109.91096126729173</v>
      </c>
      <c r="EX119" s="9">
        <v>-19.872396378145105</v>
      </c>
      <c r="EY119" s="9">
        <v>79.79195478792542</v>
      </c>
      <c r="EZ119" s="9">
        <v>161.3413511825342</v>
      </c>
      <c r="FA119" s="9">
        <v>188.43850918344197</v>
      </c>
      <c r="FB119" s="9">
        <v>191.20286266069334</v>
      </c>
      <c r="FC119" s="9">
        <v>166.39960930950218</v>
      </c>
      <c r="FD119" s="9">
        <v>144.36036355000851</v>
      </c>
      <c r="FE119" s="9">
        <v>123.54277791392563</v>
      </c>
      <c r="FF119" s="9">
        <v>122.84455860734242</v>
      </c>
      <c r="FG119" s="9">
        <v>100.29755323821871</v>
      </c>
      <c r="FH119" s="9">
        <v>108.36891057101981</v>
      </c>
      <c r="FI119" s="9">
        <v>111.62159945591692</v>
      </c>
      <c r="FJ119" s="9">
        <v>99.570970274754075</v>
      </c>
    </row>
    <row r="120" spans="2:166" x14ac:dyDescent="0.3">
      <c r="B120" s="6" t="s">
        <v>20</v>
      </c>
      <c r="C120" s="10">
        <v>127.05944946901899</v>
      </c>
      <c r="D120" s="10">
        <v>128.51829533757933</v>
      </c>
      <c r="E120" s="10">
        <v>119.07592775682072</v>
      </c>
      <c r="F120" s="10">
        <v>133.34907231393291</v>
      </c>
      <c r="G120" s="10">
        <v>137.63532767429001</v>
      </c>
      <c r="H120" s="10">
        <v>150.51500276386656</v>
      </c>
      <c r="I120" s="10">
        <v>131.35853999128025</v>
      </c>
      <c r="J120" s="10">
        <v>125.66963893209456</v>
      </c>
      <c r="K120" s="10">
        <v>155.21430578792408</v>
      </c>
      <c r="L120" s="10">
        <v>137.81136214485377</v>
      </c>
      <c r="M120" s="10">
        <v>123.50361044899503</v>
      </c>
      <c r="N120" s="10">
        <v>127.55159805511227</v>
      </c>
      <c r="O120" s="10">
        <v>166.20432377897194</v>
      </c>
      <c r="P120" s="10">
        <v>637.11037899123721</v>
      </c>
      <c r="Q120" s="10">
        <v>165.01368272223482</v>
      </c>
      <c r="R120" s="10">
        <v>201.44972052839617</v>
      </c>
      <c r="S120" s="10">
        <v>206.30656502218022</v>
      </c>
      <c r="T120" s="10">
        <v>165.99746695762795</v>
      </c>
      <c r="U120" s="10">
        <v>147.81753356063129</v>
      </c>
      <c r="V120" s="10">
        <v>165.97498439760369</v>
      </c>
      <c r="W120" s="10">
        <v>136.41512816898131</v>
      </c>
      <c r="X120" s="10">
        <v>120.19671644960003</v>
      </c>
      <c r="Y120" s="10">
        <v>304.40724530260087</v>
      </c>
      <c r="Z120" s="10">
        <v>156.78280812684145</v>
      </c>
      <c r="AA120" s="10">
        <v>97.94840098472126</v>
      </c>
      <c r="AB120" s="10">
        <v>88.300191528065568</v>
      </c>
      <c r="AC120" s="10">
        <v>156.43212103176518</v>
      </c>
      <c r="AD120" s="10">
        <v>139.09825911164589</v>
      </c>
      <c r="AE120" s="10">
        <v>116.08841729130819</v>
      </c>
      <c r="AF120" s="10">
        <v>99.367396821167077</v>
      </c>
      <c r="AG120" s="10">
        <v>110.1550443024463</v>
      </c>
      <c r="AH120" s="10">
        <v>115.48810006261947</v>
      </c>
      <c r="AI120" s="10">
        <v>114.99385844895033</v>
      </c>
      <c r="AJ120" s="10">
        <v>105.87875874214205</v>
      </c>
      <c r="AK120" s="10">
        <v>107.22528466309116</v>
      </c>
      <c r="AL120" s="10">
        <v>95.239564468138354</v>
      </c>
      <c r="AM120" s="10">
        <v>108.65000638906255</v>
      </c>
      <c r="AN120" s="10">
        <v>92.288171399927805</v>
      </c>
      <c r="AO120" s="10">
        <v>103.28173327407455</v>
      </c>
      <c r="AP120" s="10">
        <v>83.952969462092526</v>
      </c>
      <c r="AQ120" s="10">
        <v>102.3837897705338</v>
      </c>
      <c r="AR120" s="10">
        <v>88.155350976994342</v>
      </c>
      <c r="AS120" s="10">
        <v>93.849127524042757</v>
      </c>
      <c r="AT120" s="10">
        <v>92.63693895614216</v>
      </c>
      <c r="AU120" s="10">
        <v>115.48512641422823</v>
      </c>
      <c r="AV120" s="10">
        <v>102.19877569657822</v>
      </c>
      <c r="AW120" s="10">
        <v>98.968236419312049</v>
      </c>
      <c r="AX120" s="10">
        <v>99.589116576472392</v>
      </c>
      <c r="AY120" s="10">
        <v>101.19012814178335</v>
      </c>
      <c r="AZ120" s="10">
        <v>111.24747455560812</v>
      </c>
      <c r="BA120" s="10">
        <v>107.26199110521885</v>
      </c>
      <c r="BB120" s="10">
        <v>107.34107270271397</v>
      </c>
      <c r="BC120" s="10">
        <v>108.2060217909613</v>
      </c>
      <c r="BD120" s="10">
        <v>114.81265371845821</v>
      </c>
      <c r="BE120" s="10">
        <v>106.76276541452974</v>
      </c>
      <c r="BF120" s="10">
        <v>111.90889968461455</v>
      </c>
      <c r="BG120" s="10">
        <v>104.50219443092283</v>
      </c>
      <c r="BH120" s="10">
        <v>108.38734444356564</v>
      </c>
      <c r="BI120" s="10">
        <v>118.30276165105447</v>
      </c>
      <c r="BJ120" s="10">
        <v>100.59271799463798</v>
      </c>
      <c r="BK120" s="10">
        <v>110.14499462895377</v>
      </c>
      <c r="BL120" s="10">
        <v>110.05096654716564</v>
      </c>
      <c r="BM120" s="10">
        <v>111.35569301713932</v>
      </c>
      <c r="BN120" s="10">
        <v>102.86576470038982</v>
      </c>
      <c r="BO120" s="10">
        <v>116.22918598182829</v>
      </c>
      <c r="BP120" s="10">
        <v>137.41446078070976</v>
      </c>
      <c r="BQ120" s="10">
        <v>121.13756270211931</v>
      </c>
      <c r="BR120" s="10">
        <v>115.87242698710693</v>
      </c>
      <c r="BS120" s="10">
        <v>115.38762922201087</v>
      </c>
      <c r="BT120" s="10">
        <v>112.80630737683097</v>
      </c>
      <c r="BU120" s="10">
        <v>126.62867057531014</v>
      </c>
      <c r="BV120" s="10">
        <v>119.75531915840133</v>
      </c>
      <c r="BW120" s="10">
        <v>105.91659361371673</v>
      </c>
      <c r="BX120" s="10">
        <v>106.29143383192643</v>
      </c>
      <c r="BY120" s="10">
        <v>112.6876047351209</v>
      </c>
      <c r="BZ120" s="10">
        <v>112.6949962269953</v>
      </c>
      <c r="CA120" s="10">
        <v>99.419293216138428</v>
      </c>
      <c r="CB120" s="10">
        <v>97.391966398760289</v>
      </c>
      <c r="CC120" s="10">
        <v>86.760225258132152</v>
      </c>
      <c r="CD120" s="10">
        <v>82.556642853214072</v>
      </c>
      <c r="CE120" s="10">
        <v>86.429550565523044</v>
      </c>
      <c r="CF120" s="10">
        <v>89.892030127473959</v>
      </c>
      <c r="CG120" s="10">
        <v>99.440146060299028</v>
      </c>
      <c r="CH120" s="10">
        <v>84.782799761729137</v>
      </c>
      <c r="CI120" s="10">
        <v>86.333258995411555</v>
      </c>
      <c r="CJ120" s="10">
        <v>98.963772832544976</v>
      </c>
      <c r="CK120" s="10">
        <v>106.82143358769795</v>
      </c>
      <c r="CL120" s="10">
        <v>88.494376389466993</v>
      </c>
      <c r="CM120" s="10">
        <v>108.56469906069832</v>
      </c>
      <c r="CN120" s="10">
        <v>106.87463885124086</v>
      </c>
      <c r="CO120" s="10">
        <v>105.18853029281171</v>
      </c>
      <c r="CP120" s="10">
        <v>115.84868141547679</v>
      </c>
      <c r="CQ120" s="10">
        <v>112.32016841906022</v>
      </c>
      <c r="CR120" s="10">
        <v>126.19389041996907</v>
      </c>
      <c r="CS120" s="10">
        <v>154.52287898221837</v>
      </c>
      <c r="CT120" s="10">
        <v>196.06308204711715</v>
      </c>
      <c r="CU120" s="10">
        <v>189.461219988132</v>
      </c>
      <c r="CV120" s="10">
        <v>190.84335568579914</v>
      </c>
      <c r="CW120" s="10">
        <v>181.8951963641282</v>
      </c>
      <c r="CX120" s="10">
        <v>184.09562186346358</v>
      </c>
      <c r="CY120" s="10">
        <v>162.1363273172889</v>
      </c>
      <c r="CZ120" s="10">
        <v>137.00021082625346</v>
      </c>
      <c r="DA120" s="10">
        <v>123.37374615998175</v>
      </c>
      <c r="DB120" s="10">
        <v>114.64688476233648</v>
      </c>
      <c r="DC120" s="10">
        <v>96.855347341032399</v>
      </c>
      <c r="DD120" s="10">
        <v>81.182456789270503</v>
      </c>
      <c r="DE120" s="10">
        <v>79.725355850237818</v>
      </c>
      <c r="DF120" s="10">
        <v>77.002039947353822</v>
      </c>
      <c r="DG120" s="10">
        <v>62.434013640996156</v>
      </c>
      <c r="DH120" s="10">
        <v>66.539997582172177</v>
      </c>
      <c r="DI120" s="10">
        <v>69.566056604265427</v>
      </c>
      <c r="DJ120" s="10">
        <v>78.339264944887219</v>
      </c>
      <c r="DK120" s="10">
        <v>65.60847267846566</v>
      </c>
      <c r="DL120" s="10">
        <v>69.37465708451694</v>
      </c>
      <c r="DM120" s="10">
        <v>65.945643716820598</v>
      </c>
      <c r="DN120" s="10">
        <v>81.947589261850624</v>
      </c>
      <c r="DO120" s="10">
        <v>68.580570540429704</v>
      </c>
      <c r="DP120" s="10">
        <v>60.32175978840479</v>
      </c>
      <c r="DQ120" s="10">
        <v>49.656132580707727</v>
      </c>
      <c r="DR120" s="10">
        <v>60.764338335303677</v>
      </c>
      <c r="DS120" s="10">
        <v>73.252616874456763</v>
      </c>
      <c r="DT120" s="10">
        <v>66.906998008827912</v>
      </c>
      <c r="DU120" s="10">
        <v>78.100867249436988</v>
      </c>
      <c r="DV120" s="10">
        <v>83.454757178022135</v>
      </c>
      <c r="DW120" s="10">
        <v>92.87418938577521</v>
      </c>
      <c r="DX120" s="10">
        <v>91.227463533689289</v>
      </c>
      <c r="DY120" s="10">
        <v>98.005439229288868</v>
      </c>
      <c r="DZ120" s="10">
        <v>113.40126946552678</v>
      </c>
      <c r="EA120" s="10">
        <v>123.86119182726607</v>
      </c>
      <c r="EB120" s="10">
        <v>116.25091589101298</v>
      </c>
      <c r="EC120" s="10">
        <v>112.52119468435195</v>
      </c>
      <c r="ED120" s="10">
        <v>102.87717029123451</v>
      </c>
      <c r="EE120" s="10">
        <v>104.52290585585516</v>
      </c>
      <c r="EF120" s="10">
        <v>106.85951413143724</v>
      </c>
      <c r="EG120" s="10">
        <v>123.50873001438694</v>
      </c>
      <c r="EH120" s="10">
        <v>103.25887374240972</v>
      </c>
      <c r="EI120" s="10">
        <v>102.82877531877376</v>
      </c>
      <c r="EJ120" s="10">
        <v>100.3389158048998</v>
      </c>
      <c r="EK120" s="10">
        <v>106.26191924340293</v>
      </c>
      <c r="EL120" s="10">
        <v>111.45101489248719</v>
      </c>
      <c r="EM120" s="10">
        <v>108.97383116792867</v>
      </c>
      <c r="EN120" s="10">
        <v>100.47872414836844</v>
      </c>
      <c r="EO120" s="10">
        <v>106.03249951006629</v>
      </c>
      <c r="EP120" s="10">
        <v>106.82491572974411</v>
      </c>
      <c r="EQ120" s="10">
        <v>360.76083613051492</v>
      </c>
      <c r="ER120" s="10">
        <v>399.40959447506185</v>
      </c>
      <c r="ES120" s="10">
        <v>113.89749504123365</v>
      </c>
      <c r="ET120" s="10">
        <v>28.454540696541553</v>
      </c>
      <c r="EU120" s="10">
        <v>-157.24564528792268</v>
      </c>
      <c r="EV120" s="10">
        <v>-147.82696220381115</v>
      </c>
      <c r="EW120" s="10">
        <v>-99.005247038180784</v>
      </c>
      <c r="EX120" s="10">
        <v>-12.798823823346911</v>
      </c>
      <c r="EY120" s="10">
        <v>82.895547830843654</v>
      </c>
      <c r="EZ120" s="10">
        <v>165.6473671760024</v>
      </c>
      <c r="FA120" s="10">
        <v>191.02986676983593</v>
      </c>
      <c r="FB120" s="10">
        <v>191.01649701926863</v>
      </c>
      <c r="FC120" s="10">
        <v>166.90968920394911</v>
      </c>
      <c r="FD120" s="10">
        <v>145.54021509788609</v>
      </c>
      <c r="FE120" s="10">
        <v>124.64876614836274</v>
      </c>
      <c r="FF120" s="10">
        <v>123.30868489017175</v>
      </c>
      <c r="FG120" s="10">
        <v>101.42395213024393</v>
      </c>
      <c r="FH120" s="10">
        <v>109.45106252114624</v>
      </c>
      <c r="FI120" s="10">
        <v>112.61084678255502</v>
      </c>
      <c r="FJ120" s="10">
        <v>100.29623374422391</v>
      </c>
    </row>
    <row r="121" spans="2:166" x14ac:dyDescent="0.3">
      <c r="B121" s="1"/>
      <c r="FG121"/>
      <c r="FH121"/>
      <c r="FI121"/>
      <c r="FJ121"/>
    </row>
    <row r="122" spans="2:166" x14ac:dyDescent="0.3">
      <c r="B122" s="1"/>
      <c r="FG122"/>
      <c r="FH122"/>
      <c r="FI122"/>
      <c r="FJ122"/>
    </row>
    <row r="123" spans="2:166" x14ac:dyDescent="0.3">
      <c r="B123" s="3" t="s">
        <v>11</v>
      </c>
      <c r="DR123" s="1" t="s">
        <v>11</v>
      </c>
      <c r="FG123"/>
      <c r="FH123"/>
      <c r="FI123"/>
      <c r="FJ123"/>
    </row>
    <row r="124" spans="2:166" x14ac:dyDescent="0.3">
      <c r="B124" s="1"/>
      <c r="FG124"/>
      <c r="FH124"/>
      <c r="FI124"/>
      <c r="FJ124"/>
    </row>
    <row r="125" spans="2:166" x14ac:dyDescent="0.3">
      <c r="B125" s="4" t="s">
        <v>36</v>
      </c>
      <c r="C125" s="5" t="s">
        <v>45</v>
      </c>
      <c r="D125" s="5" t="s">
        <v>46</v>
      </c>
      <c r="E125" s="5" t="s">
        <v>47</v>
      </c>
      <c r="F125" s="5" t="s">
        <v>48</v>
      </c>
      <c r="G125" s="5" t="s">
        <v>49</v>
      </c>
      <c r="H125" s="5" t="s">
        <v>50</v>
      </c>
      <c r="I125" s="5" t="s">
        <v>51</v>
      </c>
      <c r="J125" s="5" t="s">
        <v>52</v>
      </c>
      <c r="K125" s="5" t="s">
        <v>53</v>
      </c>
      <c r="L125" s="5" t="s">
        <v>54</v>
      </c>
      <c r="M125" s="5" t="s">
        <v>55</v>
      </c>
      <c r="N125" s="5" t="s">
        <v>56</v>
      </c>
      <c r="O125" s="5" t="s">
        <v>57</v>
      </c>
      <c r="P125" s="5" t="s">
        <v>58</v>
      </c>
      <c r="Q125" s="5" t="s">
        <v>59</v>
      </c>
      <c r="R125" s="5" t="s">
        <v>60</v>
      </c>
      <c r="S125" s="5" t="s">
        <v>61</v>
      </c>
      <c r="T125" s="5" t="s">
        <v>62</v>
      </c>
      <c r="U125" s="5" t="s">
        <v>63</v>
      </c>
      <c r="V125" s="5" t="s">
        <v>64</v>
      </c>
      <c r="W125" s="5" t="s">
        <v>65</v>
      </c>
      <c r="X125" s="5" t="s">
        <v>66</v>
      </c>
      <c r="Y125" s="5" t="s">
        <v>67</v>
      </c>
      <c r="Z125" s="5" t="s">
        <v>68</v>
      </c>
      <c r="AA125" s="5" t="s">
        <v>69</v>
      </c>
      <c r="AB125" s="5" t="s">
        <v>70</v>
      </c>
      <c r="AC125" s="5" t="s">
        <v>71</v>
      </c>
      <c r="AD125" s="5" t="s">
        <v>72</v>
      </c>
      <c r="AE125" s="5" t="s">
        <v>73</v>
      </c>
      <c r="AF125" s="5" t="s">
        <v>74</v>
      </c>
      <c r="AG125" s="5" t="s">
        <v>75</v>
      </c>
      <c r="AH125" s="5" t="s">
        <v>76</v>
      </c>
      <c r="AI125" s="5" t="s">
        <v>77</v>
      </c>
      <c r="AJ125" s="5" t="s">
        <v>78</v>
      </c>
      <c r="AK125" s="5" t="s">
        <v>79</v>
      </c>
      <c r="AL125" s="5" t="s">
        <v>80</v>
      </c>
      <c r="AM125" s="5" t="s">
        <v>81</v>
      </c>
      <c r="AN125" s="5" t="s">
        <v>82</v>
      </c>
      <c r="AO125" s="5" t="s">
        <v>83</v>
      </c>
      <c r="AP125" s="5" t="s">
        <v>84</v>
      </c>
      <c r="AQ125" s="5" t="s">
        <v>85</v>
      </c>
      <c r="AR125" s="5" t="s">
        <v>86</v>
      </c>
      <c r="AS125" s="5" t="s">
        <v>87</v>
      </c>
      <c r="AT125" s="5" t="s">
        <v>88</v>
      </c>
      <c r="AU125" s="5" t="s">
        <v>89</v>
      </c>
      <c r="AV125" s="5" t="s">
        <v>90</v>
      </c>
      <c r="AW125" s="5" t="s">
        <v>91</v>
      </c>
      <c r="AX125" s="5" t="s">
        <v>92</v>
      </c>
      <c r="AY125" s="5" t="s">
        <v>93</v>
      </c>
      <c r="AZ125" s="5" t="s">
        <v>94</v>
      </c>
      <c r="BA125" s="5" t="s">
        <v>95</v>
      </c>
      <c r="BB125" s="5" t="s">
        <v>96</v>
      </c>
      <c r="BC125" s="5" t="s">
        <v>97</v>
      </c>
      <c r="BD125" s="5" t="s">
        <v>98</v>
      </c>
      <c r="BE125" s="5" t="s">
        <v>99</v>
      </c>
      <c r="BF125" s="5" t="s">
        <v>100</v>
      </c>
      <c r="BG125" s="5" t="s">
        <v>101</v>
      </c>
      <c r="BH125" s="5" t="s">
        <v>102</v>
      </c>
      <c r="BI125" s="5" t="s">
        <v>103</v>
      </c>
      <c r="BJ125" s="5" t="s">
        <v>104</v>
      </c>
      <c r="BK125" s="5" t="s">
        <v>105</v>
      </c>
      <c r="BL125" s="5" t="s">
        <v>106</v>
      </c>
      <c r="BM125" s="5" t="s">
        <v>107</v>
      </c>
      <c r="BN125" s="5" t="s">
        <v>108</v>
      </c>
      <c r="BO125" s="5" t="s">
        <v>109</v>
      </c>
      <c r="BP125" s="5" t="s">
        <v>110</v>
      </c>
      <c r="BQ125" s="5" t="s">
        <v>111</v>
      </c>
      <c r="BR125" s="5" t="s">
        <v>112</v>
      </c>
      <c r="BS125" s="5" t="s">
        <v>113</v>
      </c>
      <c r="BT125" s="5" t="s">
        <v>114</v>
      </c>
      <c r="BU125" s="5" t="s">
        <v>115</v>
      </c>
      <c r="BV125" s="5" t="s">
        <v>116</v>
      </c>
      <c r="BW125" s="5" t="s">
        <v>117</v>
      </c>
      <c r="BX125" s="5" t="s">
        <v>118</v>
      </c>
      <c r="BY125" s="5" t="s">
        <v>119</v>
      </c>
      <c r="BZ125" s="5" t="s">
        <v>120</v>
      </c>
      <c r="CA125" s="5" t="s">
        <v>121</v>
      </c>
      <c r="CB125" s="5" t="s">
        <v>122</v>
      </c>
      <c r="CC125" s="5" t="s">
        <v>123</v>
      </c>
      <c r="CD125" s="5" t="s">
        <v>124</v>
      </c>
      <c r="CE125" s="5" t="s">
        <v>125</v>
      </c>
      <c r="CF125" s="5" t="s">
        <v>126</v>
      </c>
      <c r="CG125" s="5" t="s">
        <v>127</v>
      </c>
      <c r="CH125" s="5" t="s">
        <v>128</v>
      </c>
      <c r="CI125" s="5" t="s">
        <v>129</v>
      </c>
      <c r="CJ125" s="5" t="s">
        <v>130</v>
      </c>
      <c r="CK125" s="5" t="s">
        <v>131</v>
      </c>
      <c r="CL125" s="5" t="s">
        <v>132</v>
      </c>
      <c r="CM125" s="5" t="s">
        <v>133</v>
      </c>
      <c r="CN125" s="5" t="s">
        <v>134</v>
      </c>
      <c r="CO125" s="5" t="s">
        <v>135</v>
      </c>
      <c r="CP125" s="5" t="s">
        <v>136</v>
      </c>
      <c r="CQ125" s="5" t="s">
        <v>137</v>
      </c>
      <c r="CR125" s="5" t="s">
        <v>138</v>
      </c>
      <c r="CS125" s="5" t="s">
        <v>139</v>
      </c>
      <c r="CT125" s="5" t="s">
        <v>140</v>
      </c>
      <c r="CU125" s="5" t="s">
        <v>141</v>
      </c>
      <c r="CV125" s="5" t="s">
        <v>142</v>
      </c>
      <c r="CW125" s="5" t="s">
        <v>143</v>
      </c>
      <c r="CX125" s="5" t="s">
        <v>144</v>
      </c>
      <c r="CY125" s="5" t="s">
        <v>145</v>
      </c>
      <c r="CZ125" s="5" t="s">
        <v>146</v>
      </c>
      <c r="DA125" s="5" t="s">
        <v>147</v>
      </c>
      <c r="DB125" s="5" t="s">
        <v>148</v>
      </c>
      <c r="DC125" s="5" t="s">
        <v>149</v>
      </c>
      <c r="DD125" s="5" t="s">
        <v>150</v>
      </c>
      <c r="DE125" s="5" t="s">
        <v>151</v>
      </c>
      <c r="DF125" s="5" t="s">
        <v>152</v>
      </c>
      <c r="DG125" s="5" t="s">
        <v>153</v>
      </c>
      <c r="DH125" s="5" t="s">
        <v>154</v>
      </c>
      <c r="DI125" s="5" t="s">
        <v>155</v>
      </c>
      <c r="DJ125" s="5" t="s">
        <v>156</v>
      </c>
      <c r="DK125" s="5" t="s">
        <v>157</v>
      </c>
      <c r="DL125" s="5" t="s">
        <v>158</v>
      </c>
      <c r="DM125" s="5" t="s">
        <v>159</v>
      </c>
      <c r="DN125" s="5" t="s">
        <v>160</v>
      </c>
      <c r="DO125" s="5" t="s">
        <v>161</v>
      </c>
      <c r="DP125" s="5" t="s">
        <v>162</v>
      </c>
      <c r="DQ125" s="5" t="s">
        <v>163</v>
      </c>
      <c r="DR125" s="5" t="s">
        <v>164</v>
      </c>
      <c r="DS125" s="5" t="s">
        <v>165</v>
      </c>
      <c r="DT125" s="5" t="s">
        <v>166</v>
      </c>
      <c r="DU125" s="5" t="s">
        <v>167</v>
      </c>
      <c r="DV125" s="5" t="s">
        <v>168</v>
      </c>
      <c r="DW125" s="5" t="s">
        <v>169</v>
      </c>
      <c r="DX125" s="5" t="s">
        <v>170</v>
      </c>
      <c r="DY125" s="5" t="s">
        <v>171</v>
      </c>
      <c r="DZ125" s="5" t="s">
        <v>172</v>
      </c>
      <c r="EA125" s="5" t="s">
        <v>173</v>
      </c>
      <c r="EB125" s="5" t="s">
        <v>174</v>
      </c>
      <c r="EC125" s="5" t="s">
        <v>175</v>
      </c>
      <c r="ED125" s="5" t="s">
        <v>176</v>
      </c>
      <c r="EE125" s="5" t="s">
        <v>177</v>
      </c>
      <c r="EF125" s="5" t="s">
        <v>178</v>
      </c>
      <c r="EG125" s="5" t="s">
        <v>179</v>
      </c>
      <c r="EH125" s="5" t="s">
        <v>180</v>
      </c>
      <c r="EI125" s="5" t="s">
        <v>181</v>
      </c>
      <c r="EJ125" s="5" t="s">
        <v>182</v>
      </c>
      <c r="EK125" s="5" t="s">
        <v>187</v>
      </c>
      <c r="EL125" s="5" t="s">
        <v>188</v>
      </c>
      <c r="EM125" s="5" t="s">
        <v>189</v>
      </c>
      <c r="EN125" s="5" t="s">
        <v>192</v>
      </c>
      <c r="EO125" s="5" t="s">
        <v>193</v>
      </c>
      <c r="EP125" s="5" t="s">
        <v>194</v>
      </c>
      <c r="EQ125" s="5" t="s">
        <v>195</v>
      </c>
      <c r="ER125" s="5" t="s">
        <v>196</v>
      </c>
      <c r="ES125" s="5" t="s">
        <v>197</v>
      </c>
      <c r="ET125" s="5" t="s">
        <v>198</v>
      </c>
      <c r="EU125" s="5" t="s">
        <v>199</v>
      </c>
      <c r="EV125" s="5" t="s">
        <v>200</v>
      </c>
      <c r="EW125" s="5" t="s">
        <v>202</v>
      </c>
      <c r="EX125" s="5" t="s">
        <v>203</v>
      </c>
      <c r="EY125" s="5" t="s">
        <v>204</v>
      </c>
      <c r="EZ125" s="5" t="s">
        <v>205</v>
      </c>
      <c r="FA125" s="5" t="s">
        <v>208</v>
      </c>
      <c r="FB125" s="5" t="s">
        <v>235</v>
      </c>
      <c r="FC125" s="5" t="s">
        <v>236</v>
      </c>
      <c r="FD125" s="5" t="s">
        <v>238</v>
      </c>
      <c r="FE125" s="5" t="s">
        <v>241</v>
      </c>
      <c r="FF125" s="5" t="s">
        <v>242</v>
      </c>
      <c r="FG125" s="5" t="s">
        <v>243</v>
      </c>
      <c r="FH125" s="5" t="s">
        <v>244</v>
      </c>
      <c r="FI125" s="5" t="s">
        <v>245</v>
      </c>
      <c r="FJ125" s="5" t="s">
        <v>246</v>
      </c>
    </row>
    <row r="126" spans="2:166" x14ac:dyDescent="0.3">
      <c r="B126" s="1" t="s">
        <v>34</v>
      </c>
      <c r="C126" s="9">
        <v>2.2242626344102536</v>
      </c>
      <c r="D126" s="9">
        <v>2.1374889925894931</v>
      </c>
      <c r="E126" s="9">
        <v>2.2129375451578763</v>
      </c>
      <c r="F126" s="9">
        <v>2.2910105758830186</v>
      </c>
      <c r="G126" s="9">
        <v>2.548456924895782</v>
      </c>
      <c r="H126" s="9">
        <v>2.6678595787206447</v>
      </c>
      <c r="I126" s="9">
        <v>2.8575307136217525</v>
      </c>
      <c r="J126" s="9">
        <v>2.8921572768600257</v>
      </c>
      <c r="K126" s="9">
        <v>3.2909673830368873</v>
      </c>
      <c r="L126" s="9">
        <v>3.5266609813348677</v>
      </c>
      <c r="M126" s="9">
        <v>3.8722650005594406</v>
      </c>
      <c r="N126" s="9">
        <v>3.9321155913537305</v>
      </c>
      <c r="O126" s="9">
        <v>4.5007642874323368</v>
      </c>
      <c r="P126" s="9">
        <v>4.4100221602186256</v>
      </c>
      <c r="Q126" s="9">
        <v>4.3466357400259374</v>
      </c>
      <c r="R126" s="9">
        <v>4.0196530150876217</v>
      </c>
      <c r="S126" s="9">
        <v>3.8841077887250073</v>
      </c>
      <c r="T126" s="9">
        <v>3.6764778781508514</v>
      </c>
      <c r="U126" s="9">
        <v>3.4189163567761507</v>
      </c>
      <c r="V126" s="9">
        <v>3.019374879367708</v>
      </c>
      <c r="W126" s="9">
        <v>2.7533500640824506</v>
      </c>
      <c r="X126" s="9">
        <v>2.7688848928177197</v>
      </c>
      <c r="Y126" s="9">
        <v>2.8507574964004521</v>
      </c>
      <c r="Z126" s="9">
        <v>2.83867554867129</v>
      </c>
      <c r="AA126" s="9">
        <v>2.5367348270575856</v>
      </c>
      <c r="AB126" s="9">
        <v>2.5911010866769351</v>
      </c>
      <c r="AC126" s="9">
        <v>2.6767690191603513</v>
      </c>
      <c r="AD126" s="9">
        <v>2.7074003731280016</v>
      </c>
      <c r="AE126" s="9">
        <v>2.8828341236874397</v>
      </c>
      <c r="AF126" s="9">
        <v>2.8513801423596643</v>
      </c>
      <c r="AG126" s="9">
        <v>2.8582281864157792</v>
      </c>
      <c r="AH126" s="9">
        <v>2.6650083998238241</v>
      </c>
      <c r="AI126" s="9">
        <v>2.6338951579020402</v>
      </c>
      <c r="AJ126" s="9">
        <v>2.4599988383002991</v>
      </c>
      <c r="AK126" s="9">
        <v>2.4126796418840422</v>
      </c>
      <c r="AL126" s="9">
        <v>2.1689237544625728</v>
      </c>
      <c r="AM126" s="9">
        <v>2.1334936002645679</v>
      </c>
      <c r="AN126" s="9">
        <v>2.0354032798681501</v>
      </c>
      <c r="AO126" s="9">
        <v>1.9833147821087909</v>
      </c>
      <c r="AP126" s="9">
        <v>1.7777481729829518</v>
      </c>
      <c r="AQ126" s="9">
        <v>1.7312997846484008</v>
      </c>
      <c r="AR126" s="9">
        <v>1.5994804908215234</v>
      </c>
      <c r="AS126" s="9">
        <v>1.4697400364837754</v>
      </c>
      <c r="AT126" s="9">
        <v>1.3054869098910138</v>
      </c>
      <c r="AU126" s="9">
        <v>1.3225407890087957</v>
      </c>
      <c r="AV126" s="9">
        <v>1.2838860163711232</v>
      </c>
      <c r="AW126" s="9">
        <v>1.2198030466341589</v>
      </c>
      <c r="AX126" s="9">
        <v>1.1779125148697618</v>
      </c>
      <c r="AY126" s="9">
        <v>1.1969816946289644</v>
      </c>
      <c r="AZ126" s="9">
        <v>1.1412854535524088</v>
      </c>
      <c r="BA126" s="9">
        <v>1.1102337403380036</v>
      </c>
      <c r="BB126" s="9">
        <v>1.0618120024994178</v>
      </c>
      <c r="BC126" s="9">
        <v>1.0564337005414988</v>
      </c>
      <c r="BD126" s="9">
        <v>1.0048760031113175</v>
      </c>
      <c r="BE126" s="9">
        <v>0.97919009252406242</v>
      </c>
      <c r="BF126" s="9">
        <v>0.91028536584621733</v>
      </c>
      <c r="BG126" s="9">
        <v>0.93851085375179655</v>
      </c>
      <c r="BH126" s="9">
        <v>0.91242865579183974</v>
      </c>
      <c r="BI126" s="9">
        <v>0.9206584822208409</v>
      </c>
      <c r="BJ126" s="9">
        <v>0.87162417031404082</v>
      </c>
      <c r="BK126" s="9">
        <v>0.87767083047132233</v>
      </c>
      <c r="BL126" s="9">
        <v>0.82944051296449683</v>
      </c>
      <c r="BM126" s="9">
        <v>0.8084186398169988</v>
      </c>
      <c r="BN126" s="9">
        <v>0.73427591466618358</v>
      </c>
      <c r="BO126" s="9">
        <v>0.74584184564274836</v>
      </c>
      <c r="BP126" s="9">
        <v>0.72428125190822679</v>
      </c>
      <c r="BQ126" s="9">
        <v>0.74664992594617519</v>
      </c>
      <c r="BR126" s="9">
        <v>0.75815974926698793</v>
      </c>
      <c r="BS126" s="9">
        <v>0.80775737731288344</v>
      </c>
      <c r="BT126" s="9">
        <v>0.83202915241069297</v>
      </c>
      <c r="BU126" s="9">
        <v>0.8822135596148134</v>
      </c>
      <c r="BV126" s="9">
        <v>0.89764611237618841</v>
      </c>
      <c r="BW126" s="9">
        <v>0.93016827155458537</v>
      </c>
      <c r="BX126" s="9">
        <v>0.9113026009727857</v>
      </c>
      <c r="BY126" s="9">
        <v>0.94363049865264448</v>
      </c>
      <c r="BZ126" s="9">
        <v>0.91926856434562021</v>
      </c>
      <c r="CA126" s="9">
        <v>0.954648076036683</v>
      </c>
      <c r="CB126" s="9">
        <v>0.93142494251828023</v>
      </c>
      <c r="CC126" s="9">
        <v>0.93848614514624107</v>
      </c>
      <c r="CD126" s="9">
        <v>0.86554971222965982</v>
      </c>
      <c r="CE126" s="9">
        <v>0.84576982580296844</v>
      </c>
      <c r="CF126" s="9">
        <v>0.7874305459723695</v>
      </c>
      <c r="CG126" s="9">
        <v>0.7577883684000174</v>
      </c>
      <c r="CH126" s="9">
        <v>0.69130489797407835</v>
      </c>
      <c r="CI126" s="9">
        <v>0.68126425025818227</v>
      </c>
      <c r="CJ126" s="9">
        <v>0.6558901689265586</v>
      </c>
      <c r="CK126" s="9">
        <v>0.66830201606009254</v>
      </c>
      <c r="CL126" s="9">
        <v>0.63584469004325816</v>
      </c>
      <c r="CM126" s="9">
        <v>0.63547527280827798</v>
      </c>
      <c r="CN126" s="9">
        <v>0.62947903781806902</v>
      </c>
      <c r="CO126" s="9">
        <v>0.68285161461534116</v>
      </c>
      <c r="CP126" s="9">
        <v>0.71477351876316619</v>
      </c>
      <c r="CQ126" s="9">
        <v>0.79665926549321164</v>
      </c>
      <c r="CR126" s="9">
        <v>0.89642386249088468</v>
      </c>
      <c r="CS126" s="9">
        <v>1.0619056802119056</v>
      </c>
      <c r="CT126" s="9">
        <v>1.2573507682919924</v>
      </c>
      <c r="CU126" s="9">
        <v>1.5682185800630601</v>
      </c>
      <c r="CV126" s="9">
        <v>1.9230407161383336</v>
      </c>
      <c r="CW126" s="9">
        <v>2.1643218417264567</v>
      </c>
      <c r="CX126" s="9">
        <v>2.5994710817751048</v>
      </c>
      <c r="CY126" s="9">
        <v>3.1045079750164617</v>
      </c>
      <c r="CZ126" s="9">
        <v>3.4111381961231584</v>
      </c>
      <c r="DA126" s="9">
        <v>3.4836338394171982</v>
      </c>
      <c r="DB126" s="9">
        <v>3.5717332691409198</v>
      </c>
      <c r="DC126" s="9">
        <v>3.6543567712801401</v>
      </c>
      <c r="DD126" s="9">
        <v>3.5233608142348847</v>
      </c>
      <c r="DE126" s="9">
        <v>3.5651548650992506</v>
      </c>
      <c r="DF126" s="9">
        <v>3.515780718934209</v>
      </c>
      <c r="DG126" s="9">
        <v>3.4613601678918027</v>
      </c>
      <c r="DH126" s="9">
        <v>3.3675149310897496</v>
      </c>
      <c r="DI126" s="9">
        <v>3.2682277841226965</v>
      </c>
      <c r="DJ126" s="9">
        <v>3.0639255217232413</v>
      </c>
      <c r="DK126" s="9">
        <v>3.0642864592805901</v>
      </c>
      <c r="DL126" s="9">
        <v>2.8253630991678</v>
      </c>
      <c r="DM126" s="9">
        <v>2.6395312806042299</v>
      </c>
      <c r="DN126" s="9">
        <v>2.4110331465244625</v>
      </c>
      <c r="DO126" s="9">
        <v>2.3188129960137633</v>
      </c>
      <c r="DP126" s="9">
        <v>2.117291872011374</v>
      </c>
      <c r="DQ126" s="9">
        <v>1.9757165467045017</v>
      </c>
      <c r="DR126" s="9">
        <v>1.7823764649353602</v>
      </c>
      <c r="DS126" s="9">
        <v>1.6782815432308629</v>
      </c>
      <c r="DT126" s="9">
        <v>1.538485837466004</v>
      </c>
      <c r="DU126" s="9">
        <v>1.4898127691868002</v>
      </c>
      <c r="DV126" s="9">
        <v>1.358419705911194</v>
      </c>
      <c r="DW126" s="9">
        <v>1.3212069944336033</v>
      </c>
      <c r="DX126" s="9">
        <v>1.2347132104277581</v>
      </c>
      <c r="DY126" s="9">
        <v>1.1626789579833525</v>
      </c>
      <c r="DZ126" s="9">
        <v>1.1000177365902797</v>
      </c>
      <c r="EA126" s="9">
        <v>1.1115804360931474</v>
      </c>
      <c r="EB126" s="9">
        <v>1.0567850181194776</v>
      </c>
      <c r="EC126" s="9">
        <v>1.0279986640489345</v>
      </c>
      <c r="ED126" s="9">
        <v>1.0080279216984485</v>
      </c>
      <c r="EE126" s="9">
        <v>0.99841614446180404</v>
      </c>
      <c r="EF126" s="9">
        <v>0.93706569675033902</v>
      </c>
      <c r="EG126" s="9">
        <v>0.90779401724222275</v>
      </c>
      <c r="EH126" s="9">
        <v>0.85535540323935699</v>
      </c>
      <c r="EI126" s="9">
        <v>0.84836185747847093</v>
      </c>
      <c r="EJ126" s="9">
        <v>0.81655496800256744</v>
      </c>
      <c r="EK126" s="9">
        <v>0.80274014200613464</v>
      </c>
      <c r="EL126" s="9">
        <v>0.78382783455955707</v>
      </c>
      <c r="EM126" s="9">
        <v>0.77400289863039873</v>
      </c>
      <c r="EN126" s="9">
        <v>0.76592147436336522</v>
      </c>
      <c r="EO126" s="9">
        <v>0.7749504938986459</v>
      </c>
      <c r="EP126" s="9">
        <v>0.75767979624853043</v>
      </c>
      <c r="EQ126" s="9">
        <v>0.81700078370385065</v>
      </c>
      <c r="ER126" s="9">
        <v>0.8065257728518852</v>
      </c>
      <c r="ES126" s="9">
        <v>0.79835025267813098</v>
      </c>
      <c r="ET126" s="9">
        <v>0.77954506100862031</v>
      </c>
      <c r="EU126" s="9">
        <v>0.73840139442553887</v>
      </c>
      <c r="EV126" s="9">
        <v>0.69205249366476063</v>
      </c>
      <c r="EW126" s="9">
        <v>0.64711553829298218</v>
      </c>
      <c r="EX126" s="9">
        <v>0.58131083197095146</v>
      </c>
      <c r="EY126" s="9">
        <v>0.54616227860125632</v>
      </c>
      <c r="EZ126" s="9">
        <v>0.51098422728671322</v>
      </c>
      <c r="FA126" s="9">
        <v>0.46562348153534594</v>
      </c>
      <c r="FB126" s="9">
        <v>0.44003502079712775</v>
      </c>
      <c r="FC126" s="9">
        <v>0.45179336623963706</v>
      </c>
      <c r="FD126" s="9">
        <v>0.47163595278043652</v>
      </c>
      <c r="FE126" s="9">
        <v>0.51655911826698586</v>
      </c>
      <c r="FF126" s="9">
        <v>0.53798003036139841</v>
      </c>
      <c r="FG126" s="9">
        <v>0.5868376485968031</v>
      </c>
      <c r="FH126" s="9">
        <v>0.61267898746787619</v>
      </c>
      <c r="FI126" s="9">
        <v>0.65920253698771358</v>
      </c>
      <c r="FJ126" s="9">
        <v>0.67775087831928482</v>
      </c>
    </row>
    <row r="127" spans="2:166" x14ac:dyDescent="0.3">
      <c r="B127" s="1" t="s">
        <v>35</v>
      </c>
      <c r="C127" s="9">
        <v>3.0856655733420113</v>
      </c>
      <c r="D127" s="9">
        <v>3.0377874446892914</v>
      </c>
      <c r="E127" s="9">
        <v>2.8994231485583706</v>
      </c>
      <c r="F127" s="9">
        <v>2.8217394286203756</v>
      </c>
      <c r="G127" s="9">
        <v>2.9327966774921301</v>
      </c>
      <c r="H127" s="9">
        <v>2.8955862223797082</v>
      </c>
      <c r="I127" s="9">
        <v>2.8913132107085975</v>
      </c>
      <c r="J127" s="9">
        <v>2.6866242979992898</v>
      </c>
      <c r="K127" s="9">
        <v>2.8957162122300524</v>
      </c>
      <c r="L127" s="9">
        <v>2.9470218469239984</v>
      </c>
      <c r="M127" s="9">
        <v>3.0177419706380948</v>
      </c>
      <c r="N127" s="9">
        <v>2.912978191904688</v>
      </c>
      <c r="O127" s="9">
        <v>4.1978594423472231</v>
      </c>
      <c r="P127" s="9">
        <v>4.0556501318196974</v>
      </c>
      <c r="Q127" s="9">
        <v>3.9186352878574318</v>
      </c>
      <c r="R127" s="9">
        <v>3.7976391202911484</v>
      </c>
      <c r="S127" s="9">
        <v>3.8114071240617236</v>
      </c>
      <c r="T127" s="9">
        <v>3.6254459073236172</v>
      </c>
      <c r="U127" s="9">
        <v>3.7018256853941613</v>
      </c>
      <c r="V127" s="9">
        <v>3.4009291040356797</v>
      </c>
      <c r="W127" s="9">
        <v>3.4219111605305654</v>
      </c>
      <c r="X127" s="9">
        <v>3.4614344734653684</v>
      </c>
      <c r="Y127" s="9">
        <v>3.5962714941460021</v>
      </c>
      <c r="Z127" s="9">
        <v>3.4730010575355692</v>
      </c>
      <c r="AA127" s="9">
        <v>3.1320623040669937</v>
      </c>
      <c r="AB127" s="9">
        <v>3.190328346920325</v>
      </c>
      <c r="AC127" s="9">
        <v>3.460964628624732</v>
      </c>
      <c r="AD127" s="9">
        <v>3.8445287764228251</v>
      </c>
      <c r="AE127" s="9">
        <v>4.1506527188694786</v>
      </c>
      <c r="AF127" s="9">
        <v>4.1921165595566476</v>
      </c>
      <c r="AG127" s="9">
        <v>4.088546860919041</v>
      </c>
      <c r="AH127" s="9">
        <v>3.9704068686068883</v>
      </c>
      <c r="AI127" s="9">
        <v>3.9743288831741128</v>
      </c>
      <c r="AJ127" s="9">
        <v>3.805407654678207</v>
      </c>
      <c r="AK127" s="9">
        <v>3.5902518859473673</v>
      </c>
      <c r="AL127" s="9">
        <v>3.254956728399939</v>
      </c>
      <c r="AM127" s="9">
        <v>3.0973854936683298</v>
      </c>
      <c r="AN127" s="9">
        <v>2.7299898087778018</v>
      </c>
      <c r="AO127" s="9">
        <v>2.5152459613714839</v>
      </c>
      <c r="AP127" s="9">
        <v>2.1049153400697223</v>
      </c>
      <c r="AQ127" s="9">
        <v>1.975245140155613</v>
      </c>
      <c r="AR127" s="9">
        <v>1.7065327389497762</v>
      </c>
      <c r="AS127" s="9">
        <v>1.5316162630856893</v>
      </c>
      <c r="AT127" s="9">
        <v>1.3521189058213976</v>
      </c>
      <c r="AU127" s="9">
        <v>1.3699079930584659</v>
      </c>
      <c r="AV127" s="9">
        <v>1.2995627071352756</v>
      </c>
      <c r="AW127" s="9">
        <v>1.271308034810372</v>
      </c>
      <c r="AX127" s="9">
        <v>1.224984064387147</v>
      </c>
      <c r="AY127" s="9">
        <v>1.241293956569945</v>
      </c>
      <c r="AZ127" s="9">
        <v>1.1720672420316061</v>
      </c>
      <c r="BA127" s="9">
        <v>1.1689015530533258</v>
      </c>
      <c r="BB127" s="9">
        <v>1.0933976442320459</v>
      </c>
      <c r="BC127" s="9">
        <v>1.1109156585596156</v>
      </c>
      <c r="BD127" s="9">
        <v>1.045324395610562</v>
      </c>
      <c r="BE127" s="9">
        <v>1.0403292455654127</v>
      </c>
      <c r="BF127" s="9">
        <v>1.0099963142832136</v>
      </c>
      <c r="BG127" s="9">
        <v>1.0008181165691934</v>
      </c>
      <c r="BH127" s="9">
        <v>0.95517303654539554</v>
      </c>
      <c r="BI127" s="9">
        <v>0.93484323534892866</v>
      </c>
      <c r="BJ127" s="9">
        <v>0.96635863863573246</v>
      </c>
      <c r="BK127" s="9">
        <v>0.98390894317123989</v>
      </c>
      <c r="BL127" s="9">
        <v>0.92917066374872892</v>
      </c>
      <c r="BM127" s="9">
        <v>0.97051379066534671</v>
      </c>
      <c r="BN127" s="9">
        <v>0.95018024452676786</v>
      </c>
      <c r="BO127" s="9">
        <v>0.96655369997457519</v>
      </c>
      <c r="BP127" s="9">
        <v>0.98210676805835662</v>
      </c>
      <c r="BQ127" s="9">
        <v>1.0174422962141172</v>
      </c>
      <c r="BR127" s="9">
        <v>1.1226403948186521</v>
      </c>
      <c r="BS127" s="9">
        <v>1.195321702025544</v>
      </c>
      <c r="BT127" s="9">
        <v>1.2555742965171712</v>
      </c>
      <c r="BU127" s="9">
        <v>1.3356869691321061</v>
      </c>
      <c r="BV127" s="9">
        <v>1.4090039923791522</v>
      </c>
      <c r="BW127" s="9">
        <v>1.4798471058285256</v>
      </c>
      <c r="BX127" s="9">
        <v>1.4835141965837728</v>
      </c>
      <c r="BY127" s="9">
        <v>1.5054709133810986</v>
      </c>
      <c r="BZ127" s="9">
        <v>1.4734930031062419</v>
      </c>
      <c r="CA127" s="9">
        <v>1.4007164580358757</v>
      </c>
      <c r="CB127" s="9">
        <v>1.3105008404830163</v>
      </c>
      <c r="CC127" s="9">
        <v>1.2242960506985903</v>
      </c>
      <c r="CD127" s="9">
        <v>1.1828220494022046</v>
      </c>
      <c r="CE127" s="9">
        <v>1.0416981610362888</v>
      </c>
      <c r="CF127" s="9">
        <v>0.91394979590088354</v>
      </c>
      <c r="CG127" s="9">
        <v>0.86608125985102613</v>
      </c>
      <c r="CH127" s="9">
        <v>0.82033737788628391</v>
      </c>
      <c r="CI127" s="9">
        <v>0.75982357873413753</v>
      </c>
      <c r="CJ127" s="9">
        <v>0.72815799243844959</v>
      </c>
      <c r="CK127" s="9">
        <v>0.75609999830551922</v>
      </c>
      <c r="CL127" s="9">
        <v>0.76800831006569448</v>
      </c>
      <c r="CM127" s="9">
        <v>0.72499809899794887</v>
      </c>
      <c r="CN127" s="9">
        <v>0.71198928119497562</v>
      </c>
      <c r="CO127" s="9">
        <v>0.74634695401457585</v>
      </c>
      <c r="CP127" s="9">
        <v>0.81258243752600334</v>
      </c>
      <c r="CQ127" s="9">
        <v>0.8536702660663732</v>
      </c>
      <c r="CR127" s="9">
        <v>0.91391318058369875</v>
      </c>
      <c r="CS127" s="9">
        <v>1.0850786483185682</v>
      </c>
      <c r="CT127" s="9">
        <v>1.4490187378349828</v>
      </c>
      <c r="CU127" s="9">
        <v>1.7657538767423808</v>
      </c>
      <c r="CV127" s="9">
        <v>2.122772260923981</v>
      </c>
      <c r="CW127" s="9">
        <v>2.3844132022037918</v>
      </c>
      <c r="CX127" s="9">
        <v>3.0456419725848378</v>
      </c>
      <c r="CY127" s="9">
        <v>3.9210357686885806</v>
      </c>
      <c r="CZ127" s="9">
        <v>4.5614190701535744</v>
      </c>
      <c r="DA127" s="9">
        <v>5.2877955047198686</v>
      </c>
      <c r="DB127" s="9">
        <v>5.8625828227266741</v>
      </c>
      <c r="DC127" s="9">
        <v>5.8516883353041456</v>
      </c>
      <c r="DD127" s="9">
        <v>5.5983954494973034</v>
      </c>
      <c r="DE127" s="9">
        <v>5.4358198098470467</v>
      </c>
      <c r="DF127" s="9">
        <v>5.1499912455934025</v>
      </c>
      <c r="DG127" s="9">
        <v>4.9778234110483401</v>
      </c>
      <c r="DH127" s="9">
        <v>4.6006033399395347</v>
      </c>
      <c r="DI127" s="9">
        <v>4.4917917798958955</v>
      </c>
      <c r="DJ127" s="9">
        <v>4.424798889526631</v>
      </c>
      <c r="DK127" s="9">
        <v>4.3302799458283658</v>
      </c>
      <c r="DL127" s="9">
        <v>4.1182422191081294</v>
      </c>
      <c r="DM127" s="9">
        <v>4.1111131561720162</v>
      </c>
      <c r="DN127" s="9">
        <v>3.8319689530589325</v>
      </c>
      <c r="DO127" s="9">
        <v>3.625505689185486</v>
      </c>
      <c r="DP127" s="9">
        <v>3.2905149008280357</v>
      </c>
      <c r="DQ127" s="9">
        <v>3.0060908900348462</v>
      </c>
      <c r="DR127" s="9">
        <v>2.7946634107651724</v>
      </c>
      <c r="DS127" s="9">
        <v>2.6182900191694154</v>
      </c>
      <c r="DT127" s="9">
        <v>2.3770410500969961</v>
      </c>
      <c r="DU127" s="9">
        <v>2.2289520082459888</v>
      </c>
      <c r="DV127" s="9">
        <v>2.0771584681508424</v>
      </c>
      <c r="DW127" s="9">
        <v>1.9293170103430684</v>
      </c>
      <c r="DX127" s="9">
        <v>1.7834637966893687</v>
      </c>
      <c r="DY127" s="9">
        <v>1.6990518492284779</v>
      </c>
      <c r="DZ127" s="9">
        <v>1.6508430877580142</v>
      </c>
      <c r="EA127" s="9">
        <v>1.6716300590957696</v>
      </c>
      <c r="EB127" s="9">
        <v>1.5819488950204348</v>
      </c>
      <c r="EC127" s="9">
        <v>1.5345517420239592</v>
      </c>
      <c r="ED127" s="9">
        <v>1.4999802052739934</v>
      </c>
      <c r="EE127" s="9">
        <v>1.4129322296148061</v>
      </c>
      <c r="EF127" s="9">
        <v>1.290231400089648</v>
      </c>
      <c r="EG127" s="9">
        <v>1.2594534192620113</v>
      </c>
      <c r="EH127" s="9">
        <v>1.2630805418159898</v>
      </c>
      <c r="EI127" s="9">
        <v>1.2122622559039196</v>
      </c>
      <c r="EJ127" s="9">
        <v>1.1113417336846663</v>
      </c>
      <c r="EK127" s="9">
        <v>1.060140858489087</v>
      </c>
      <c r="EL127" s="9">
        <v>1.0264259772700413</v>
      </c>
      <c r="EM127" s="9">
        <v>1.0315163055894028</v>
      </c>
      <c r="EN127" s="9">
        <v>0.9616115441965204</v>
      </c>
      <c r="EO127" s="9">
        <v>0.94501834732883905</v>
      </c>
      <c r="EP127" s="9">
        <v>0.93408386695155421</v>
      </c>
      <c r="EQ127" s="9">
        <v>0.95427713367179401</v>
      </c>
      <c r="ER127" s="9">
        <v>1.1260363121750163</v>
      </c>
      <c r="ES127" s="9">
        <v>1.2342613063404129</v>
      </c>
      <c r="ET127" s="9">
        <v>1.2611479721479442</v>
      </c>
      <c r="EU127" s="9">
        <v>1.2105144007206943</v>
      </c>
      <c r="EV127" s="9">
        <v>1.0696490591277208</v>
      </c>
      <c r="EW127" s="9">
        <v>0.99553460542339922</v>
      </c>
      <c r="EX127" s="9">
        <v>0.9417920876568503</v>
      </c>
      <c r="EY127" s="9">
        <v>0.88989608117059549</v>
      </c>
      <c r="EZ127" s="9">
        <v>0.78989792192186625</v>
      </c>
      <c r="FA127" s="9">
        <v>0.76452616940021234</v>
      </c>
      <c r="FB127" s="9">
        <v>0.78753804549522388</v>
      </c>
      <c r="FC127" s="9">
        <v>0.80896406656490472</v>
      </c>
      <c r="FD127" s="9">
        <v>0.80714310710804837</v>
      </c>
      <c r="FE127" s="9">
        <v>0.87712838626149603</v>
      </c>
      <c r="FF127" s="9">
        <v>0.91754153182615583</v>
      </c>
      <c r="FG127" s="9">
        <v>0.97078547967445572</v>
      </c>
      <c r="FH127" s="9">
        <v>0.95671277812337008</v>
      </c>
      <c r="FI127" s="9">
        <v>1.0076072618625707</v>
      </c>
      <c r="FJ127" s="9">
        <v>1.0394151880765738</v>
      </c>
    </row>
    <row r="128" spans="2:166" x14ac:dyDescent="0.3">
      <c r="B128" s="6" t="s">
        <v>20</v>
      </c>
      <c r="C128" s="10">
        <v>2.7561238722812926</v>
      </c>
      <c r="D128" s="10">
        <v>2.6957660310523988</v>
      </c>
      <c r="E128" s="10">
        <v>2.6354363283656506</v>
      </c>
      <c r="F128" s="10">
        <v>2.6205421338030876</v>
      </c>
      <c r="G128" s="10">
        <v>2.7869582786050757</v>
      </c>
      <c r="H128" s="10">
        <v>2.810402636664989</v>
      </c>
      <c r="I128" s="10">
        <v>2.8786571266161798</v>
      </c>
      <c r="J128" s="10">
        <v>2.7625923149785407</v>
      </c>
      <c r="K128" s="10">
        <v>3.0416095508916117</v>
      </c>
      <c r="L128" s="10">
        <v>3.1595730771580977</v>
      </c>
      <c r="M128" s="10">
        <v>3.3300042542703454</v>
      </c>
      <c r="N128" s="10">
        <v>3.2730701520121324</v>
      </c>
      <c r="O128" s="10">
        <v>4.3041040056926017</v>
      </c>
      <c r="P128" s="10">
        <v>4.1790791007505002</v>
      </c>
      <c r="Q128" s="10">
        <v>4.0670482772335133</v>
      </c>
      <c r="R128" s="10">
        <v>3.8720578514918254</v>
      </c>
      <c r="S128" s="10">
        <v>3.8354630056577097</v>
      </c>
      <c r="T128" s="10">
        <v>3.6422691103459628</v>
      </c>
      <c r="U128" s="10">
        <v>3.6093419061459375</v>
      </c>
      <c r="V128" s="10">
        <v>3.279624659767332</v>
      </c>
      <c r="W128" s="10">
        <v>3.2137570022919761</v>
      </c>
      <c r="X128" s="10">
        <v>3.2481143177115306</v>
      </c>
      <c r="Y128" s="10">
        <v>3.3686535372983233</v>
      </c>
      <c r="Z128" s="10">
        <v>3.282401740177971</v>
      </c>
      <c r="AA128" s="10">
        <v>2.9524946734765618</v>
      </c>
      <c r="AB128" s="10">
        <v>3.0114098658608488</v>
      </c>
      <c r="AC128" s="10">
        <v>3.2332695421962954</v>
      </c>
      <c r="AD128" s="10">
        <v>3.5146839796296092</v>
      </c>
      <c r="AE128" s="10">
        <v>3.7823655878393154</v>
      </c>
      <c r="AF128" s="10">
        <v>3.8014686874566141</v>
      </c>
      <c r="AG128" s="10">
        <v>3.7305953440297817</v>
      </c>
      <c r="AH128" s="10">
        <v>3.5903403357201125</v>
      </c>
      <c r="AI128" s="10">
        <v>3.5867566398258095</v>
      </c>
      <c r="AJ128" s="10">
        <v>3.4182582817042411</v>
      </c>
      <c r="AK128" s="10">
        <v>3.2483172691636311</v>
      </c>
      <c r="AL128" s="10">
        <v>2.9427712328714413</v>
      </c>
      <c r="AM128" s="10">
        <v>2.8258211250383596</v>
      </c>
      <c r="AN128" s="10">
        <v>2.5370098667348682</v>
      </c>
      <c r="AO128" s="10">
        <v>2.3682288862935672</v>
      </c>
      <c r="AP128" s="10">
        <v>2.016076395483192</v>
      </c>
      <c r="AQ128" s="10">
        <v>1.9102120535608915</v>
      </c>
      <c r="AR128" s="10">
        <v>1.6785279825589372</v>
      </c>
      <c r="AS128" s="10">
        <v>1.515606270705971</v>
      </c>
      <c r="AT128" s="10">
        <v>1.3403275809689603</v>
      </c>
      <c r="AU128" s="10">
        <v>1.3582813009331622</v>
      </c>
      <c r="AV128" s="10">
        <v>1.2957555961617286</v>
      </c>
      <c r="AW128" s="10">
        <v>1.2590861128547417</v>
      </c>
      <c r="AX128" s="10">
        <v>1.2138309191232468</v>
      </c>
      <c r="AY128" s="10">
        <v>1.2309002289618227</v>
      </c>
      <c r="AZ128" s="10">
        <v>1.1648192253203098</v>
      </c>
      <c r="BA128" s="10">
        <v>1.1552436264724677</v>
      </c>
      <c r="BB128" s="10">
        <v>1.0861208144086909</v>
      </c>
      <c r="BC128" s="10">
        <v>1.0982441581982092</v>
      </c>
      <c r="BD128" s="10">
        <v>1.0361272043488499</v>
      </c>
      <c r="BE128" s="10">
        <v>1.026431204533178</v>
      </c>
      <c r="BF128" s="10">
        <v>0.98782351589951856</v>
      </c>
      <c r="BG128" s="10">
        <v>0.9872739540242953</v>
      </c>
      <c r="BH128" s="10">
        <v>0.94604730479862442</v>
      </c>
      <c r="BI128" s="10">
        <v>0.93189221815373979</v>
      </c>
      <c r="BJ128" s="10">
        <v>0.94721132245312056</v>
      </c>
      <c r="BK128" s="10">
        <v>0.96230316593745679</v>
      </c>
      <c r="BL128" s="10">
        <v>0.90871531017519847</v>
      </c>
      <c r="BM128" s="10">
        <v>0.93726930564165967</v>
      </c>
      <c r="BN128" s="10">
        <v>0.9065785386922145</v>
      </c>
      <c r="BO128" s="10">
        <v>0.92233538368589207</v>
      </c>
      <c r="BP128" s="10">
        <v>0.93055041560835927</v>
      </c>
      <c r="BQ128" s="10">
        <v>0.96376742332306919</v>
      </c>
      <c r="BR128" s="10">
        <v>1.0508218018189581</v>
      </c>
      <c r="BS128" s="10">
        <v>1.119182188857603</v>
      </c>
      <c r="BT128" s="10">
        <v>1.1707940495072144</v>
      </c>
      <c r="BU128" s="10">
        <v>1.2438641570643969</v>
      </c>
      <c r="BV128" s="10">
        <v>1.3049708273974889</v>
      </c>
      <c r="BW128" s="10">
        <v>1.3682760693438005</v>
      </c>
      <c r="BX128" s="10">
        <v>1.3661031635014915</v>
      </c>
      <c r="BY128" s="10">
        <v>1.3912358437553032</v>
      </c>
      <c r="BZ128" s="10">
        <v>1.36318455291028</v>
      </c>
      <c r="CA128" s="10">
        <v>1.3108579369786542</v>
      </c>
      <c r="CB128" s="10">
        <v>1.2351936741249534</v>
      </c>
      <c r="CC128" s="10">
        <v>1.1686308556300276</v>
      </c>
      <c r="CD128" s="10">
        <v>1.1220082631382526</v>
      </c>
      <c r="CE128" s="10">
        <v>1.0047939396578056</v>
      </c>
      <c r="CF128" s="10">
        <v>0.89056470280895128</v>
      </c>
      <c r="CG128" s="10">
        <v>0.84655386064304561</v>
      </c>
      <c r="CH128" s="10">
        <v>0.79767147130394034</v>
      </c>
      <c r="CI128" s="10">
        <v>0.74592377565823897</v>
      </c>
      <c r="CJ128" s="10">
        <v>0.71537586739004855</v>
      </c>
      <c r="CK128" s="10">
        <v>0.74055622268818733</v>
      </c>
      <c r="CL128" s="10">
        <v>0.74487364514153664</v>
      </c>
      <c r="CM128" s="10">
        <v>0.70926254126327115</v>
      </c>
      <c r="CN128" s="10">
        <v>0.69771247350409238</v>
      </c>
      <c r="CO128" s="10">
        <v>0.73526586419652029</v>
      </c>
      <c r="CP128" s="10">
        <v>0.79583902922025984</v>
      </c>
      <c r="CQ128" s="10">
        <v>0.84380637387769764</v>
      </c>
      <c r="CR128" s="10">
        <v>0.91092354659471131</v>
      </c>
      <c r="CS128" s="10">
        <v>1.081215091943051</v>
      </c>
      <c r="CT128" s="10">
        <v>1.417472028368403</v>
      </c>
      <c r="CU128" s="10">
        <v>1.7337569629323091</v>
      </c>
      <c r="CV128" s="10">
        <v>2.0895021915379934</v>
      </c>
      <c r="CW128" s="10">
        <v>2.3467403083925911</v>
      </c>
      <c r="CX128" s="10">
        <v>2.9678887863043437</v>
      </c>
      <c r="CY128" s="10">
        <v>3.7745522958806075</v>
      </c>
      <c r="CZ128" s="10">
        <v>4.3527823544957363</v>
      </c>
      <c r="DA128" s="10">
        <v>4.9575322307973142</v>
      </c>
      <c r="DB128" s="10">
        <v>5.4384964932934476</v>
      </c>
      <c r="DC128" s="10">
        <v>5.4652873892289389</v>
      </c>
      <c r="DD128" s="10">
        <v>5.2301360392170739</v>
      </c>
      <c r="DE128" s="10">
        <v>5.1055759394910298</v>
      </c>
      <c r="DF128" s="10">
        <v>4.8673881785895974</v>
      </c>
      <c r="DG128" s="10">
        <v>4.7165442331062373</v>
      </c>
      <c r="DH128" s="10">
        <v>4.3902515599517562</v>
      </c>
      <c r="DI128" s="10">
        <v>4.282198472548755</v>
      </c>
      <c r="DJ128" s="10">
        <v>4.1967657308421904</v>
      </c>
      <c r="DK128" s="10">
        <v>4.118552683162986</v>
      </c>
      <c r="DL128" s="10">
        <v>3.9017669254203047</v>
      </c>
      <c r="DM128" s="10">
        <v>3.8673209745590227</v>
      </c>
      <c r="DN128" s="10">
        <v>3.5978885667613882</v>
      </c>
      <c r="DO128" s="10">
        <v>3.4108628277714277</v>
      </c>
      <c r="DP128" s="10">
        <v>3.0965534109658162</v>
      </c>
      <c r="DQ128" s="10">
        <v>2.8353504109116661</v>
      </c>
      <c r="DR128" s="10">
        <v>2.6258909174392238</v>
      </c>
      <c r="DS128" s="10">
        <v>2.4618420151369205</v>
      </c>
      <c r="DT128" s="10">
        <v>2.2391483328298141</v>
      </c>
      <c r="DU128" s="10">
        <v>2.1069401441962774</v>
      </c>
      <c r="DV128" s="10">
        <v>1.9574463030402958</v>
      </c>
      <c r="DW128" s="10">
        <v>1.8293106578082821</v>
      </c>
      <c r="DX128" s="10">
        <v>1.6928500385152134</v>
      </c>
      <c r="DY128" s="10">
        <v>1.6103019054484378</v>
      </c>
      <c r="DZ128" s="10">
        <v>1.5602099670310954</v>
      </c>
      <c r="EA128" s="10">
        <v>1.5799344890099547</v>
      </c>
      <c r="EB128" s="10">
        <v>1.495701650061652</v>
      </c>
      <c r="EC128" s="10">
        <v>1.4513356202813015</v>
      </c>
      <c r="ED128" s="10">
        <v>1.4187347365147625</v>
      </c>
      <c r="EE128" s="10">
        <v>1.3440458802043433</v>
      </c>
      <c r="EF128" s="10">
        <v>1.2319514288676772</v>
      </c>
      <c r="EG128" s="10">
        <v>1.2016370077754812</v>
      </c>
      <c r="EH128" s="10">
        <v>1.1976027754085745</v>
      </c>
      <c r="EI128" s="10">
        <v>1.1534122379560894</v>
      </c>
      <c r="EJ128" s="10">
        <v>1.0635944348292616</v>
      </c>
      <c r="EK128" s="10">
        <v>1.0187588495219566</v>
      </c>
      <c r="EL128" s="10">
        <v>0.98782700777588839</v>
      </c>
      <c r="EM128" s="10">
        <v>0.9909308206796984</v>
      </c>
      <c r="EN128" s="10">
        <v>0.9309605652514128</v>
      </c>
      <c r="EO128" s="10">
        <v>0.9186848092053137</v>
      </c>
      <c r="EP128" s="10">
        <v>0.90714661923066398</v>
      </c>
      <c r="EQ128" s="10">
        <v>0.93412014061546589</v>
      </c>
      <c r="ER128" s="10">
        <v>1.0757901392321483</v>
      </c>
      <c r="ES128" s="10">
        <v>1.165613911760325</v>
      </c>
      <c r="ET128" s="10">
        <v>1.1856304150374748</v>
      </c>
      <c r="EU128" s="10">
        <v>1.1354264442131417</v>
      </c>
      <c r="EV128" s="10">
        <v>1.0101633574082087</v>
      </c>
      <c r="EW128" s="10">
        <v>0.94073149157915592</v>
      </c>
      <c r="EX128" s="10">
        <v>0.88655860378741935</v>
      </c>
      <c r="EY128" s="10">
        <v>0.83820294886835789</v>
      </c>
      <c r="EZ128" s="10">
        <v>0.74754530834077004</v>
      </c>
      <c r="FA128" s="10">
        <v>0.71956658751875147</v>
      </c>
      <c r="FB128" s="10">
        <v>0.73505387157181912</v>
      </c>
      <c r="FC128" s="10">
        <v>0.75520336099618068</v>
      </c>
      <c r="FD128" s="10">
        <v>0.75612150386928934</v>
      </c>
      <c r="FE128" s="10">
        <v>0.82248908031175794</v>
      </c>
      <c r="FF128" s="10">
        <v>0.86044898714077289</v>
      </c>
      <c r="FG128" s="10">
        <v>0.91307664659261434</v>
      </c>
      <c r="FH128" s="10">
        <v>0.90510370482213098</v>
      </c>
      <c r="FI128" s="10">
        <v>0.95469235804192043</v>
      </c>
      <c r="FJ128" s="10">
        <v>0.98446595820276694</v>
      </c>
    </row>
    <row r="129" spans="2:166" x14ac:dyDescent="0.3">
      <c r="B129" s="1"/>
      <c r="FG129"/>
      <c r="FH129"/>
      <c r="FI129"/>
      <c r="FJ129"/>
    </row>
    <row r="130" spans="2:166" x14ac:dyDescent="0.3">
      <c r="B130" s="1"/>
      <c r="FG130"/>
      <c r="FH130"/>
      <c r="FI130"/>
      <c r="FJ130"/>
    </row>
    <row r="131" spans="2:166" x14ac:dyDescent="0.3">
      <c r="B131" s="3" t="s">
        <v>23</v>
      </c>
      <c r="DR131" s="1" t="s">
        <v>23</v>
      </c>
      <c r="FG131"/>
      <c r="FH131"/>
      <c r="FI131"/>
      <c r="FJ131"/>
    </row>
    <row r="132" spans="2:166" x14ac:dyDescent="0.3">
      <c r="B132" s="1"/>
      <c r="FG132"/>
      <c r="FH132"/>
      <c r="FI132"/>
      <c r="FJ132"/>
    </row>
    <row r="133" spans="2:166" x14ac:dyDescent="0.3">
      <c r="B133" s="4" t="s">
        <v>36</v>
      </c>
      <c r="C133" s="5" t="s">
        <v>45</v>
      </c>
      <c r="D133" s="5" t="s">
        <v>46</v>
      </c>
      <c r="E133" s="5" t="s">
        <v>47</v>
      </c>
      <c r="F133" s="5" t="s">
        <v>48</v>
      </c>
      <c r="G133" s="5" t="s">
        <v>49</v>
      </c>
      <c r="H133" s="5" t="s">
        <v>50</v>
      </c>
      <c r="I133" s="5" t="s">
        <v>51</v>
      </c>
      <c r="J133" s="5" t="s">
        <v>52</v>
      </c>
      <c r="K133" s="5" t="s">
        <v>53</v>
      </c>
      <c r="L133" s="5" t="s">
        <v>54</v>
      </c>
      <c r="M133" s="5" t="s">
        <v>55</v>
      </c>
      <c r="N133" s="5" t="s">
        <v>56</v>
      </c>
      <c r="O133" s="5" t="s">
        <v>57</v>
      </c>
      <c r="P133" s="5" t="s">
        <v>58</v>
      </c>
      <c r="Q133" s="5" t="s">
        <v>59</v>
      </c>
      <c r="R133" s="5" t="s">
        <v>60</v>
      </c>
      <c r="S133" s="5" t="s">
        <v>61</v>
      </c>
      <c r="T133" s="5" t="s">
        <v>62</v>
      </c>
      <c r="U133" s="5" t="s">
        <v>63</v>
      </c>
      <c r="V133" s="5" t="s">
        <v>64</v>
      </c>
      <c r="W133" s="5" t="s">
        <v>65</v>
      </c>
      <c r="X133" s="5" t="s">
        <v>66</v>
      </c>
      <c r="Y133" s="5" t="s">
        <v>67</v>
      </c>
      <c r="Z133" s="5" t="s">
        <v>68</v>
      </c>
      <c r="AA133" s="5" t="s">
        <v>69</v>
      </c>
      <c r="AB133" s="5" t="s">
        <v>70</v>
      </c>
      <c r="AC133" s="5" t="s">
        <v>71</v>
      </c>
      <c r="AD133" s="5" t="s">
        <v>72</v>
      </c>
      <c r="AE133" s="5" t="s">
        <v>73</v>
      </c>
      <c r="AF133" s="5" t="s">
        <v>74</v>
      </c>
      <c r="AG133" s="5" t="s">
        <v>75</v>
      </c>
      <c r="AH133" s="5" t="s">
        <v>76</v>
      </c>
      <c r="AI133" s="5" t="s">
        <v>77</v>
      </c>
      <c r="AJ133" s="5" t="s">
        <v>78</v>
      </c>
      <c r="AK133" s="5" t="s">
        <v>79</v>
      </c>
      <c r="AL133" s="5" t="s">
        <v>80</v>
      </c>
      <c r="AM133" s="5" t="s">
        <v>81</v>
      </c>
      <c r="AN133" s="5" t="s">
        <v>82</v>
      </c>
      <c r="AO133" s="5" t="s">
        <v>83</v>
      </c>
      <c r="AP133" s="5" t="s">
        <v>84</v>
      </c>
      <c r="AQ133" s="5" t="s">
        <v>85</v>
      </c>
      <c r="AR133" s="5" t="s">
        <v>86</v>
      </c>
      <c r="AS133" s="5" t="s">
        <v>87</v>
      </c>
      <c r="AT133" s="5" t="s">
        <v>88</v>
      </c>
      <c r="AU133" s="5" t="s">
        <v>89</v>
      </c>
      <c r="AV133" s="5" t="s">
        <v>90</v>
      </c>
      <c r="AW133" s="5" t="s">
        <v>91</v>
      </c>
      <c r="AX133" s="5" t="s">
        <v>92</v>
      </c>
      <c r="AY133" s="5" t="s">
        <v>93</v>
      </c>
      <c r="AZ133" s="5" t="s">
        <v>94</v>
      </c>
      <c r="BA133" s="5" t="s">
        <v>95</v>
      </c>
      <c r="BB133" s="5" t="s">
        <v>96</v>
      </c>
      <c r="BC133" s="5" t="s">
        <v>97</v>
      </c>
      <c r="BD133" s="5" t="s">
        <v>98</v>
      </c>
      <c r="BE133" s="5" t="s">
        <v>99</v>
      </c>
      <c r="BF133" s="5" t="s">
        <v>100</v>
      </c>
      <c r="BG133" s="5" t="s">
        <v>101</v>
      </c>
      <c r="BH133" s="5" t="s">
        <v>102</v>
      </c>
      <c r="BI133" s="5" t="s">
        <v>103</v>
      </c>
      <c r="BJ133" s="5" t="s">
        <v>104</v>
      </c>
      <c r="BK133" s="5" t="s">
        <v>105</v>
      </c>
      <c r="BL133" s="5" t="s">
        <v>106</v>
      </c>
      <c r="BM133" s="5" t="s">
        <v>107</v>
      </c>
      <c r="BN133" s="5" t="s">
        <v>108</v>
      </c>
      <c r="BO133" s="5" t="s">
        <v>109</v>
      </c>
      <c r="BP133" s="5" t="s">
        <v>110</v>
      </c>
      <c r="BQ133" s="5" t="s">
        <v>111</v>
      </c>
      <c r="BR133" s="5" t="s">
        <v>112</v>
      </c>
      <c r="BS133" s="5" t="s">
        <v>113</v>
      </c>
      <c r="BT133" s="5" t="s">
        <v>114</v>
      </c>
      <c r="BU133" s="5" t="s">
        <v>115</v>
      </c>
      <c r="BV133" s="5" t="s">
        <v>116</v>
      </c>
      <c r="BW133" s="5" t="s">
        <v>117</v>
      </c>
      <c r="BX133" s="5" t="s">
        <v>118</v>
      </c>
      <c r="BY133" s="5" t="s">
        <v>119</v>
      </c>
      <c r="BZ133" s="5" t="s">
        <v>120</v>
      </c>
      <c r="CA133" s="5" t="s">
        <v>121</v>
      </c>
      <c r="CB133" s="5" t="s">
        <v>122</v>
      </c>
      <c r="CC133" s="5" t="s">
        <v>123</v>
      </c>
      <c r="CD133" s="5" t="s">
        <v>124</v>
      </c>
      <c r="CE133" s="5" t="s">
        <v>125</v>
      </c>
      <c r="CF133" s="5" t="s">
        <v>126</v>
      </c>
      <c r="CG133" s="5" t="s">
        <v>127</v>
      </c>
      <c r="CH133" s="5" t="s">
        <v>128</v>
      </c>
      <c r="CI133" s="5" t="s">
        <v>129</v>
      </c>
      <c r="CJ133" s="5" t="s">
        <v>130</v>
      </c>
      <c r="CK133" s="5" t="s">
        <v>131</v>
      </c>
      <c r="CL133" s="5" t="s">
        <v>132</v>
      </c>
      <c r="CM133" s="5" t="s">
        <v>133</v>
      </c>
      <c r="CN133" s="5" t="s">
        <v>134</v>
      </c>
      <c r="CO133" s="5" t="s">
        <v>135</v>
      </c>
      <c r="CP133" s="5" t="s">
        <v>136</v>
      </c>
      <c r="CQ133" s="5" t="s">
        <v>137</v>
      </c>
      <c r="CR133" s="5" t="s">
        <v>138</v>
      </c>
      <c r="CS133" s="5" t="s">
        <v>139</v>
      </c>
      <c r="CT133" s="5" t="s">
        <v>140</v>
      </c>
      <c r="CU133" s="5" t="s">
        <v>141</v>
      </c>
      <c r="CV133" s="5" t="s">
        <v>142</v>
      </c>
      <c r="CW133" s="5" t="s">
        <v>143</v>
      </c>
      <c r="CX133" s="5" t="s">
        <v>144</v>
      </c>
      <c r="CY133" s="5" t="s">
        <v>145</v>
      </c>
      <c r="CZ133" s="5" t="s">
        <v>146</v>
      </c>
      <c r="DA133" s="5" t="s">
        <v>147</v>
      </c>
      <c r="DB133" s="5" t="s">
        <v>148</v>
      </c>
      <c r="DC133" s="5" t="s">
        <v>149</v>
      </c>
      <c r="DD133" s="5" t="s">
        <v>150</v>
      </c>
      <c r="DE133" s="5" t="s">
        <v>151</v>
      </c>
      <c r="DF133" s="5" t="s">
        <v>152</v>
      </c>
      <c r="DG133" s="5" t="s">
        <v>153</v>
      </c>
      <c r="DH133" s="5" t="s">
        <v>154</v>
      </c>
      <c r="DI133" s="5" t="s">
        <v>155</v>
      </c>
      <c r="DJ133" s="5" t="s">
        <v>156</v>
      </c>
      <c r="DK133" s="5" t="s">
        <v>157</v>
      </c>
      <c r="DL133" s="5" t="s">
        <v>158</v>
      </c>
      <c r="DM133" s="5" t="s">
        <v>159</v>
      </c>
      <c r="DN133" s="5" t="s">
        <v>160</v>
      </c>
      <c r="DO133" s="5" t="s">
        <v>161</v>
      </c>
      <c r="DP133" s="5" t="s">
        <v>162</v>
      </c>
      <c r="DQ133" s="5" t="s">
        <v>163</v>
      </c>
      <c r="DR133" s="5" t="s">
        <v>164</v>
      </c>
      <c r="DS133" s="5" t="s">
        <v>165</v>
      </c>
      <c r="DT133" s="5" t="s">
        <v>166</v>
      </c>
      <c r="DU133" s="5" t="s">
        <v>167</v>
      </c>
      <c r="DV133" s="5" t="s">
        <v>168</v>
      </c>
      <c r="DW133" s="5" t="s">
        <v>169</v>
      </c>
      <c r="DX133" s="5" t="s">
        <v>170</v>
      </c>
      <c r="DY133" s="5" t="s">
        <v>171</v>
      </c>
      <c r="DZ133" s="5" t="s">
        <v>172</v>
      </c>
      <c r="EA133" s="5" t="s">
        <v>173</v>
      </c>
      <c r="EB133" s="5" t="s">
        <v>174</v>
      </c>
      <c r="EC133" s="5" t="s">
        <v>175</v>
      </c>
      <c r="ED133" s="5" t="s">
        <v>176</v>
      </c>
      <c r="EE133" s="5" t="s">
        <v>177</v>
      </c>
      <c r="EF133" s="5" t="s">
        <v>178</v>
      </c>
      <c r="EG133" s="5" t="s">
        <v>179</v>
      </c>
      <c r="EH133" s="5" t="s">
        <v>180</v>
      </c>
      <c r="EI133" s="5" t="s">
        <v>181</v>
      </c>
      <c r="EJ133" s="5" t="s">
        <v>182</v>
      </c>
      <c r="EK133" s="5" t="s">
        <v>187</v>
      </c>
      <c r="EL133" s="5" t="s">
        <v>188</v>
      </c>
      <c r="EM133" s="5" t="s">
        <v>189</v>
      </c>
      <c r="EN133" s="5" t="s">
        <v>192</v>
      </c>
      <c r="EO133" s="5" t="s">
        <v>193</v>
      </c>
      <c r="EP133" s="5" t="s">
        <v>194</v>
      </c>
      <c r="EQ133" s="5" t="s">
        <v>195</v>
      </c>
      <c r="ER133" s="5" t="s">
        <v>196</v>
      </c>
      <c r="ES133" s="5" t="s">
        <v>197</v>
      </c>
      <c r="ET133" s="5" t="s">
        <v>198</v>
      </c>
      <c r="EU133" s="5" t="s">
        <v>199</v>
      </c>
      <c r="EV133" s="5" t="s">
        <v>200</v>
      </c>
      <c r="EW133" s="5" t="s">
        <v>202</v>
      </c>
      <c r="EX133" s="5" t="s">
        <v>203</v>
      </c>
      <c r="EY133" s="5" t="s">
        <v>204</v>
      </c>
      <c r="EZ133" s="5" t="s">
        <v>205</v>
      </c>
      <c r="FA133" s="5" t="s">
        <v>208</v>
      </c>
      <c r="FB133" s="5" t="s">
        <v>235</v>
      </c>
      <c r="FC133" s="5" t="s">
        <v>236</v>
      </c>
      <c r="FD133" s="5" t="s">
        <v>238</v>
      </c>
      <c r="FE133" s="5" t="s">
        <v>241</v>
      </c>
      <c r="FF133" s="5" t="s">
        <v>242</v>
      </c>
      <c r="FG133" s="5" t="s">
        <v>243</v>
      </c>
      <c r="FH133" s="5" t="s">
        <v>244</v>
      </c>
      <c r="FI133" s="5" t="s">
        <v>245</v>
      </c>
      <c r="FJ133" s="5" t="s">
        <v>246</v>
      </c>
    </row>
    <row r="134" spans="2:166" x14ac:dyDescent="0.3">
      <c r="B134" s="1" t="s">
        <v>34</v>
      </c>
      <c r="C134" s="9">
        <v>1.0789342360631016</v>
      </c>
      <c r="D134" s="9">
        <v>0.96644624748652186</v>
      </c>
      <c r="E134" s="9">
        <v>0.97708084690988006</v>
      </c>
      <c r="F134" s="9">
        <v>1.1110438793184159</v>
      </c>
      <c r="G134" s="9">
        <v>1.1375712873991743</v>
      </c>
      <c r="H134" s="9">
        <v>1.012029048664838</v>
      </c>
      <c r="I134" s="9">
        <v>1.003503219773425</v>
      </c>
      <c r="J134" s="9">
        <v>1.0859646018173348</v>
      </c>
      <c r="K134" s="9">
        <v>1.3969803578265112</v>
      </c>
      <c r="L134" s="9">
        <v>1.179287917891684</v>
      </c>
      <c r="M134" s="9">
        <v>1.1447819336477381</v>
      </c>
      <c r="N134" s="9">
        <v>1.2216977235850051</v>
      </c>
      <c r="O134" s="9">
        <v>1.2345092825601822</v>
      </c>
      <c r="P134" s="9">
        <v>1.0040840904156207</v>
      </c>
      <c r="Q134" s="9">
        <v>1.0246756908456034</v>
      </c>
      <c r="R134" s="9">
        <v>1.0921879246282029</v>
      </c>
      <c r="S134" s="9">
        <v>1.1730999601101555</v>
      </c>
      <c r="T134" s="9">
        <v>1.0238750152918068</v>
      </c>
      <c r="U134" s="9">
        <v>1.0399579586868115</v>
      </c>
      <c r="V134" s="9">
        <v>1.1221678707332781</v>
      </c>
      <c r="W134" s="9">
        <v>1.3281474429353737</v>
      </c>
      <c r="X134" s="9">
        <v>1.1980584253604858</v>
      </c>
      <c r="Y134" s="9">
        <v>1.2757961966147264</v>
      </c>
      <c r="Z134" s="9">
        <v>1.3642819391917544</v>
      </c>
      <c r="AA134" s="9">
        <v>2.6049946242805402</v>
      </c>
      <c r="AB134" s="9">
        <v>2.344588694889211</v>
      </c>
      <c r="AC134" s="9">
        <v>2.415983406563722</v>
      </c>
      <c r="AD134" s="9">
        <v>2.6328766569585866</v>
      </c>
      <c r="AE134" s="9">
        <v>2.7216806775634943</v>
      </c>
      <c r="AF134" s="9">
        <v>2.4307187268042498</v>
      </c>
      <c r="AG134" s="9">
        <v>2.3447697974458963</v>
      </c>
      <c r="AH134" s="9">
        <v>2.4328593063720789</v>
      </c>
      <c r="AI134" s="9">
        <v>2.3454587989486098</v>
      </c>
      <c r="AJ134" s="9">
        <v>2.0231499280579017</v>
      </c>
      <c r="AK134" s="9">
        <v>1.9970017401264548</v>
      </c>
      <c r="AL134" s="9">
        <v>1.9351364269184526</v>
      </c>
      <c r="AM134" s="9">
        <v>1.996721504525047</v>
      </c>
      <c r="AN134" s="9">
        <v>1.7112369989705924</v>
      </c>
      <c r="AO134" s="9">
        <v>1.6365604489860341</v>
      </c>
      <c r="AP134" s="9">
        <v>1.5953197221865185</v>
      </c>
      <c r="AQ134" s="9">
        <v>1.6831691297032756</v>
      </c>
      <c r="AR134" s="9">
        <v>1.4087827659122443</v>
      </c>
      <c r="AS134" s="9">
        <v>1.356074185945813</v>
      </c>
      <c r="AT134" s="9">
        <v>1.4126677710135567</v>
      </c>
      <c r="AU134" s="9">
        <v>1.500228607282019</v>
      </c>
      <c r="AV134" s="9">
        <v>1.3114648207819399</v>
      </c>
      <c r="AW134" s="9">
        <v>1.383965490959628</v>
      </c>
      <c r="AX134" s="9">
        <v>1.5068614675916034</v>
      </c>
      <c r="AY134" s="9">
        <v>1.5682364970997014</v>
      </c>
      <c r="AZ134" s="9">
        <v>1.4263392333286464</v>
      </c>
      <c r="BA134" s="9">
        <v>1.3697823452224742</v>
      </c>
      <c r="BB134" s="9">
        <v>1.4985650621658979</v>
      </c>
      <c r="BC134" s="9">
        <v>1.5436674453122552</v>
      </c>
      <c r="BD134" s="9">
        <v>1.3241168389159965</v>
      </c>
      <c r="BE134" s="9">
        <v>1.2752450389103656</v>
      </c>
      <c r="BF134" s="9">
        <v>1.4067754630614373</v>
      </c>
      <c r="BG134" s="9">
        <v>1.4430074343336923</v>
      </c>
      <c r="BH134" s="9">
        <v>1.2418703820004002</v>
      </c>
      <c r="BI134" s="9">
        <v>1.2394363126459811</v>
      </c>
      <c r="BJ134" s="9">
        <v>1.2952039998625158</v>
      </c>
      <c r="BK134" s="9">
        <v>1.317262862434927</v>
      </c>
      <c r="BL134" s="9">
        <v>1.1099320992858688</v>
      </c>
      <c r="BM134" s="9">
        <v>1.0793496726687506</v>
      </c>
      <c r="BN134" s="9">
        <v>1.0714779471167648</v>
      </c>
      <c r="BO134" s="9">
        <v>1.1271728181188636</v>
      </c>
      <c r="BP134" s="9">
        <v>1.0121825014484462</v>
      </c>
      <c r="BQ134" s="9">
        <v>1.0744093349793973</v>
      </c>
      <c r="BR134" s="9">
        <v>1.2255702457426494</v>
      </c>
      <c r="BS134" s="9">
        <v>1.2752090751019101</v>
      </c>
      <c r="BT134" s="9">
        <v>1.1806397943125153</v>
      </c>
      <c r="BU134" s="9">
        <v>1.2121544090111041</v>
      </c>
      <c r="BV134" s="9">
        <v>1.2989923045603324</v>
      </c>
      <c r="BW134" s="9">
        <v>1.225728414941156</v>
      </c>
      <c r="BX134" s="9">
        <v>1.07581191832379</v>
      </c>
      <c r="BY134" s="9">
        <v>1.0675988483187857</v>
      </c>
      <c r="BZ134" s="9">
        <v>1.1842413665119871</v>
      </c>
      <c r="CA134" s="9">
        <v>1.2405552606670665</v>
      </c>
      <c r="CB134" s="9">
        <v>1.0340695659994454</v>
      </c>
      <c r="CC134" s="9">
        <v>0.96947163885499321</v>
      </c>
      <c r="CD134" s="9">
        <v>0.99279167095285192</v>
      </c>
      <c r="CE134" s="9">
        <v>0.97759543458876175</v>
      </c>
      <c r="CF134" s="9">
        <v>0.86026356079517996</v>
      </c>
      <c r="CG134" s="9">
        <v>0.83824536655270399</v>
      </c>
      <c r="CH134" s="9">
        <v>0.85437676140656882</v>
      </c>
      <c r="CI134" s="9">
        <v>0.90640566438416559</v>
      </c>
      <c r="CJ134" s="9">
        <v>0.77872546213809857</v>
      </c>
      <c r="CK134" s="9">
        <v>0.80950859890005222</v>
      </c>
      <c r="CL134" s="9">
        <v>0.85040556162551928</v>
      </c>
      <c r="CM134" s="9">
        <v>0.88407815092888076</v>
      </c>
      <c r="CN134" s="9">
        <v>0.78220917134339263</v>
      </c>
      <c r="CO134" s="9">
        <v>0.8890041468583274</v>
      </c>
      <c r="CP134" s="9">
        <v>0.96029640256352722</v>
      </c>
      <c r="CQ134" s="9">
        <v>1.0459901923584727</v>
      </c>
      <c r="CR134" s="9">
        <v>0.97469004111484669</v>
      </c>
      <c r="CS134" s="9">
        <v>1.0561883665720493</v>
      </c>
      <c r="CT134" s="9">
        <v>1.290736910025883</v>
      </c>
      <c r="CU134" s="9">
        <v>1.3934490673191136</v>
      </c>
      <c r="CV134" s="9">
        <v>1.2333617902227039</v>
      </c>
      <c r="CW134" s="9">
        <v>1.3131368110005508</v>
      </c>
      <c r="CX134" s="9">
        <v>1.5777099824846346</v>
      </c>
      <c r="CY134" s="9">
        <v>1.7644960157066798</v>
      </c>
      <c r="CZ134" s="9">
        <v>1.5201130616847585</v>
      </c>
      <c r="DA134" s="9">
        <v>1.5193373653953324</v>
      </c>
      <c r="DB134" s="9">
        <v>1.5865687323460484</v>
      </c>
      <c r="DC134" s="9">
        <v>1.6237289886927651</v>
      </c>
      <c r="DD134" s="9">
        <v>1.338341244110405</v>
      </c>
      <c r="DE134" s="9">
        <v>1.346785190114836</v>
      </c>
      <c r="DF134" s="9">
        <v>1.3603727818042872</v>
      </c>
      <c r="DG134" s="9">
        <v>1.4457985192189113</v>
      </c>
      <c r="DH134" s="9">
        <v>1.1889960925648642</v>
      </c>
      <c r="DI134" s="9">
        <v>1.119993715052561</v>
      </c>
      <c r="DJ134" s="9">
        <v>1.1643490174513111</v>
      </c>
      <c r="DK134" s="9">
        <v>1.0910828833178652</v>
      </c>
      <c r="DL134" s="9">
        <v>0.94186761488872961</v>
      </c>
      <c r="DM134" s="9">
        <v>0.97097717125819871</v>
      </c>
      <c r="DN134" s="9">
        <v>1.0341157754016779</v>
      </c>
      <c r="DO134" s="9">
        <v>0.95975264950892403</v>
      </c>
      <c r="DP134" s="9">
        <v>0.82256075246962701</v>
      </c>
      <c r="DQ134" s="9">
        <v>0.76882537173362164</v>
      </c>
      <c r="DR134" s="9">
        <v>0.8299407018509799</v>
      </c>
      <c r="DS134" s="9">
        <v>0.82807623652943252</v>
      </c>
      <c r="DT134" s="9">
        <v>0.68069026420233492</v>
      </c>
      <c r="DU134" s="9">
        <v>0.67322806464907303</v>
      </c>
      <c r="DV134" s="9">
        <v>0.69391085758277216</v>
      </c>
      <c r="DW134" s="9">
        <v>0.72290340419901866</v>
      </c>
      <c r="DX134" s="9">
        <v>0.58468993795864166</v>
      </c>
      <c r="DY134" s="9">
        <v>0.5758018269244739</v>
      </c>
      <c r="DZ134" s="9">
        <v>0.62043798353083468</v>
      </c>
      <c r="EA134" s="9">
        <v>0.62126016477146928</v>
      </c>
      <c r="EB134" s="9">
        <v>0.52972104009386156</v>
      </c>
      <c r="EC134" s="9">
        <v>0.51865785935687059</v>
      </c>
      <c r="ED134" s="9">
        <v>0.56567393575092861</v>
      </c>
      <c r="EE134" s="9">
        <v>0.58035791514291779</v>
      </c>
      <c r="EF134" s="9">
        <v>0.4703740739953518</v>
      </c>
      <c r="EG134" s="9">
        <v>0.49107559189239935</v>
      </c>
      <c r="EH134" s="9">
        <v>0.53852136245223781</v>
      </c>
      <c r="EI134" s="9">
        <v>0.57234132584551312</v>
      </c>
      <c r="EJ134" s="9">
        <v>0.4684744468622189</v>
      </c>
      <c r="EK134" s="9">
        <v>0.48968796274131687</v>
      </c>
      <c r="EL134" s="9">
        <v>0.53621680568759833</v>
      </c>
      <c r="EM134" s="9">
        <v>0.57686645602256148</v>
      </c>
      <c r="EN134" s="9">
        <v>0.49763375275657107</v>
      </c>
      <c r="EO134" s="9">
        <v>0.49087952032683924</v>
      </c>
      <c r="EP134" s="9">
        <v>0.5497205604097245</v>
      </c>
      <c r="EQ134" s="9">
        <v>0.72176085559999925</v>
      </c>
      <c r="ER134" s="9">
        <v>0.40272507727273038</v>
      </c>
      <c r="ES134" s="9">
        <v>0.3895057672680261</v>
      </c>
      <c r="ET134" s="9">
        <v>0.44373715030416611</v>
      </c>
      <c r="EU134" s="9">
        <v>0.38957167870314058</v>
      </c>
      <c r="EV134" s="9">
        <v>0.3101018572075086</v>
      </c>
      <c r="EW134" s="9">
        <v>0.31057898716582738</v>
      </c>
      <c r="EX134" s="9">
        <v>0.32916861147157994</v>
      </c>
      <c r="EY134" s="9">
        <v>0.36415334766182728</v>
      </c>
      <c r="EZ134" s="9">
        <v>0.30775519978696392</v>
      </c>
      <c r="FA134" s="9">
        <v>0.32314580565192758</v>
      </c>
      <c r="FB134" s="9">
        <v>0.35294619469132704</v>
      </c>
      <c r="FC134" s="9">
        <v>0.36655711445034117</v>
      </c>
      <c r="FD134" s="9">
        <v>0.33281196233416876</v>
      </c>
      <c r="FE134" s="9">
        <v>0.37707678152936175</v>
      </c>
      <c r="FF134" s="9">
        <v>0.44468342357442392</v>
      </c>
      <c r="FG134" s="9">
        <v>0.47365996134935173</v>
      </c>
      <c r="FH134" s="9">
        <v>0.46278396429230734</v>
      </c>
      <c r="FI134" s="9">
        <v>0.47759881841269786</v>
      </c>
      <c r="FJ134" s="9">
        <v>0.52506397594962306</v>
      </c>
    </row>
    <row r="135" spans="2:166" x14ac:dyDescent="0.3">
      <c r="B135" s="1" t="s">
        <v>35</v>
      </c>
      <c r="C135" s="9">
        <v>1.3864148949730748</v>
      </c>
      <c r="D135" s="9">
        <v>1.1898564111979462</v>
      </c>
      <c r="E135" s="9">
        <v>1.1910707220136894</v>
      </c>
      <c r="F135" s="9">
        <v>1.4638269728562465</v>
      </c>
      <c r="G135" s="9">
        <v>1.3474871515173696</v>
      </c>
      <c r="H135" s="9">
        <v>1.1836606833291143</v>
      </c>
      <c r="I135" s="9">
        <v>1.246371215593491</v>
      </c>
      <c r="J135" s="9">
        <v>1.3784404507794481</v>
      </c>
      <c r="K135" s="9">
        <v>1.5573528877967342</v>
      </c>
      <c r="L135" s="9">
        <v>1.2815004807119601</v>
      </c>
      <c r="M135" s="9">
        <v>1.3137265259512385</v>
      </c>
      <c r="N135" s="9">
        <v>1.4164294497919019</v>
      </c>
      <c r="O135" s="9">
        <v>1.4894809329053353</v>
      </c>
      <c r="P135" s="9">
        <v>1.1789162493276157</v>
      </c>
      <c r="Q135" s="9">
        <v>1.2093539714996733</v>
      </c>
      <c r="R135" s="9">
        <v>1.3621062106415673</v>
      </c>
      <c r="S135" s="9">
        <v>1.4040845221948695</v>
      </c>
      <c r="T135" s="9">
        <v>1.2419194017169908</v>
      </c>
      <c r="U135" s="9">
        <v>1.2545917436687153</v>
      </c>
      <c r="V135" s="9">
        <v>1.2891946417215048</v>
      </c>
      <c r="W135" s="9">
        <v>1.6100860157035046</v>
      </c>
      <c r="X135" s="9">
        <v>1.3720995275119017</v>
      </c>
      <c r="Y135" s="9">
        <v>1.4439424547301356</v>
      </c>
      <c r="Z135" s="9">
        <v>1.4949913959622994</v>
      </c>
      <c r="AA135" s="9">
        <v>1.9488567669734904</v>
      </c>
      <c r="AB135" s="9">
        <v>1.6503621774014863</v>
      </c>
      <c r="AC135" s="9">
        <v>1.8210035297420955</v>
      </c>
      <c r="AD135" s="9">
        <v>2.1887327543404882</v>
      </c>
      <c r="AE135" s="9">
        <v>2.1870764201411723</v>
      </c>
      <c r="AF135" s="9">
        <v>1.8740763806742846</v>
      </c>
      <c r="AG135" s="9">
        <v>1.8918089276242163</v>
      </c>
      <c r="AH135" s="9">
        <v>1.9942147025377801</v>
      </c>
      <c r="AI135" s="9">
        <v>1.8964644581883547</v>
      </c>
      <c r="AJ135" s="9">
        <v>1.646019591938892</v>
      </c>
      <c r="AK135" s="9">
        <v>1.643409198227632</v>
      </c>
      <c r="AL135" s="9">
        <v>1.6699713424543177</v>
      </c>
      <c r="AM135" s="9">
        <v>1.5998497267818157</v>
      </c>
      <c r="AN135" s="9">
        <v>1.3694209704699698</v>
      </c>
      <c r="AO135" s="9">
        <v>1.3526168415741981</v>
      </c>
      <c r="AP135" s="9">
        <v>1.3122802424478768</v>
      </c>
      <c r="AQ135" s="9">
        <v>1.3410537662930921</v>
      </c>
      <c r="AR135" s="9">
        <v>1.1382413219607976</v>
      </c>
      <c r="AS135" s="9">
        <v>1.1173952780529703</v>
      </c>
      <c r="AT135" s="9">
        <v>1.1579075483954906</v>
      </c>
      <c r="AU135" s="9">
        <v>1.1816059884357117</v>
      </c>
      <c r="AV135" s="9">
        <v>1.114687785745196</v>
      </c>
      <c r="AW135" s="9">
        <v>1.1931749891511243</v>
      </c>
      <c r="AX135" s="9">
        <v>1.262209713565833</v>
      </c>
      <c r="AY135" s="9">
        <v>1.2364164775809505</v>
      </c>
      <c r="AZ135" s="9">
        <v>1.2025622331769994</v>
      </c>
      <c r="BA135" s="9">
        <v>1.2486366458377387</v>
      </c>
      <c r="BB135" s="9">
        <v>1.3226258255981151</v>
      </c>
      <c r="BC135" s="9">
        <v>1.300536193897758</v>
      </c>
      <c r="BD135" s="9">
        <v>1.1793830515036543</v>
      </c>
      <c r="BE135" s="9">
        <v>1.1839863512259177</v>
      </c>
      <c r="BF135" s="9">
        <v>1.2540626281753677</v>
      </c>
      <c r="BG135" s="9">
        <v>1.1965052493771922</v>
      </c>
      <c r="BH135" s="9">
        <v>1.0994576078855696</v>
      </c>
      <c r="BI135" s="9">
        <v>1.1538928822982826</v>
      </c>
      <c r="BJ135" s="9">
        <v>1.2017823631453957</v>
      </c>
      <c r="BK135" s="9">
        <v>1.1103283389379837</v>
      </c>
      <c r="BL135" s="9">
        <v>1.0611317033809602</v>
      </c>
      <c r="BM135" s="9">
        <v>1.1178690157582225</v>
      </c>
      <c r="BN135" s="9">
        <v>1.0964262331844605</v>
      </c>
      <c r="BO135" s="9">
        <v>1.0452515688820729</v>
      </c>
      <c r="BP135" s="9">
        <v>1.0162939284745358</v>
      </c>
      <c r="BQ135" s="9">
        <v>1.1009313874883464</v>
      </c>
      <c r="BR135" s="9">
        <v>1.213613628165928</v>
      </c>
      <c r="BS135" s="9">
        <v>1.1671614926053737</v>
      </c>
      <c r="BT135" s="9">
        <v>1.1625570391864908</v>
      </c>
      <c r="BU135" s="9">
        <v>1.3387786401989086</v>
      </c>
      <c r="BV135" s="9">
        <v>1.3219434805401316</v>
      </c>
      <c r="BW135" s="9">
        <v>1.2122465420581108</v>
      </c>
      <c r="BX135" s="9">
        <v>1.1205350267983611</v>
      </c>
      <c r="BY135" s="9">
        <v>1.1229743139587987</v>
      </c>
      <c r="BZ135" s="9">
        <v>1.1436236031400955</v>
      </c>
      <c r="CA135" s="9">
        <v>1.0424839466113203</v>
      </c>
      <c r="CB135" s="9">
        <v>0.98207015125793307</v>
      </c>
      <c r="CC135" s="9">
        <v>0.9304532065353206</v>
      </c>
      <c r="CD135" s="9">
        <v>1.0100839142595308</v>
      </c>
      <c r="CE135" s="9">
        <v>0.82607234165691279</v>
      </c>
      <c r="CF135" s="9">
        <v>0.79665648778498754</v>
      </c>
      <c r="CG135" s="9">
        <v>0.82776238134398528</v>
      </c>
      <c r="CH135" s="9">
        <v>0.8265972680772522</v>
      </c>
      <c r="CI135" s="9">
        <v>0.77410755239776541</v>
      </c>
      <c r="CJ135" s="9">
        <v>0.73183132075099022</v>
      </c>
      <c r="CK135" s="9">
        <v>0.81243355475075774</v>
      </c>
      <c r="CL135" s="9">
        <v>0.87636155599756516</v>
      </c>
      <c r="CM135" s="9">
        <v>0.80707618455206964</v>
      </c>
      <c r="CN135" s="9">
        <v>0.78119357957667357</v>
      </c>
      <c r="CO135" s="9">
        <v>0.87259158007503934</v>
      </c>
      <c r="CP135" s="9">
        <v>0.99445096441942504</v>
      </c>
      <c r="CQ135" s="9">
        <v>0.95288601598041422</v>
      </c>
      <c r="CR135" s="9">
        <v>0.99510155924024313</v>
      </c>
      <c r="CS135" s="9">
        <v>1.2305080895428204</v>
      </c>
      <c r="CT135" s="9">
        <v>1.3807595525711911</v>
      </c>
      <c r="CU135" s="9">
        <v>1.3939288115150139</v>
      </c>
      <c r="CV135" s="9">
        <v>1.4167343888645532</v>
      </c>
      <c r="CW135" s="9">
        <v>1.5662359226186731</v>
      </c>
      <c r="CX135" s="9">
        <v>2.1175764850933585</v>
      </c>
      <c r="CY135" s="9">
        <v>2.1150204799729027</v>
      </c>
      <c r="CZ135" s="9">
        <v>1.9259985521011966</v>
      </c>
      <c r="DA135" s="9">
        <v>2.0179025593189253</v>
      </c>
      <c r="DB135" s="9">
        <v>1.9984219594178552</v>
      </c>
      <c r="DC135" s="9">
        <v>1.9897910494337578</v>
      </c>
      <c r="DD135" s="9">
        <v>1.7630885258579594</v>
      </c>
      <c r="DE135" s="9">
        <v>1.7456488695742685</v>
      </c>
      <c r="DF135" s="9">
        <v>1.6479738487405315</v>
      </c>
      <c r="DG135" s="9">
        <v>1.5400161200899527</v>
      </c>
      <c r="DH135" s="9">
        <v>1.4466725543113967</v>
      </c>
      <c r="DI135" s="9">
        <v>1.4148326271258989</v>
      </c>
      <c r="DJ135" s="9">
        <v>1.3874023038812289</v>
      </c>
      <c r="DK135" s="9">
        <v>1.2351145155130752</v>
      </c>
      <c r="DL135" s="9">
        <v>1.1515339898109627</v>
      </c>
      <c r="DM135" s="9">
        <v>1.1826024224915541</v>
      </c>
      <c r="DN135" s="9">
        <v>1.1788966026363792</v>
      </c>
      <c r="DO135" s="9">
        <v>1.0621533811754817</v>
      </c>
      <c r="DP135" s="9">
        <v>1.0042651463877863</v>
      </c>
      <c r="DQ135" s="9">
        <v>0.97029552307698053</v>
      </c>
      <c r="DR135" s="9">
        <v>0.98784367722996902</v>
      </c>
      <c r="DS135" s="9">
        <v>0.88658849423048136</v>
      </c>
      <c r="DT135" s="9">
        <v>0.83577498538834583</v>
      </c>
      <c r="DU135" s="9">
        <v>0.83865511232783463</v>
      </c>
      <c r="DV135" s="9">
        <v>0.87174961991656175</v>
      </c>
      <c r="DW135" s="9">
        <v>0.73630129100575181</v>
      </c>
      <c r="DX135" s="9">
        <v>0.71322071634021955</v>
      </c>
      <c r="DY135" s="9">
        <v>0.73380761657065763</v>
      </c>
      <c r="DZ135" s="9">
        <v>0.74784374410725185</v>
      </c>
      <c r="EA135" s="9">
        <v>0.66352651874552371</v>
      </c>
      <c r="EB135" s="9">
        <v>0.65815433794630218</v>
      </c>
      <c r="EC135" s="9">
        <v>0.67687996979782417</v>
      </c>
      <c r="ED135" s="9">
        <v>0.7336149407949607</v>
      </c>
      <c r="EE135" s="9">
        <v>0.67598409579856389</v>
      </c>
      <c r="EF135" s="9">
        <v>0.64665297874873651</v>
      </c>
      <c r="EG135" s="9">
        <v>0.70584932418901258</v>
      </c>
      <c r="EH135" s="9">
        <v>0.72520052169944582</v>
      </c>
      <c r="EI135" s="9">
        <v>0.66184172292195453</v>
      </c>
      <c r="EJ135" s="9">
        <v>0.62722935573125937</v>
      </c>
      <c r="EK135" s="9">
        <v>0.66386017575547129</v>
      </c>
      <c r="EL135" s="9">
        <v>0.66464770956433128</v>
      </c>
      <c r="EM135" s="9">
        <v>0.64324940970866784</v>
      </c>
      <c r="EN135" s="9">
        <v>0.60682312110694803</v>
      </c>
      <c r="EO135" s="9">
        <v>0.6378582285528821</v>
      </c>
      <c r="EP135" s="9">
        <v>0.65937447779190206</v>
      </c>
      <c r="EQ135" s="9">
        <v>0.64985724232496433</v>
      </c>
      <c r="ER135" s="9">
        <v>0.52595772905999827</v>
      </c>
      <c r="ES135" s="9">
        <v>0.56587857741176684</v>
      </c>
      <c r="ET135" s="9">
        <v>0.60757537778830273</v>
      </c>
      <c r="EU135" s="9">
        <v>0.4946206043074417</v>
      </c>
      <c r="EV135" s="9">
        <v>0.44002046790311228</v>
      </c>
      <c r="EW135" s="9">
        <v>0.46112102783293096</v>
      </c>
      <c r="EX135" s="9">
        <v>0.54051065596441195</v>
      </c>
      <c r="EY135" s="9">
        <v>0.49622217201110091</v>
      </c>
      <c r="EZ135" s="9">
        <v>0.51494282914529299</v>
      </c>
      <c r="FA135" s="9">
        <v>0.54406672510046494</v>
      </c>
      <c r="FB135" s="9">
        <v>0.59155373533200484</v>
      </c>
      <c r="FC135" s="9">
        <v>0.5487415910612311</v>
      </c>
      <c r="FD135" s="9">
        <v>0.53721337132700164</v>
      </c>
      <c r="FE135" s="9">
        <v>0.57056691470499155</v>
      </c>
      <c r="FF135" s="9">
        <v>0.63492335595564686</v>
      </c>
      <c r="FG135" s="9">
        <v>0.58738453034974469</v>
      </c>
      <c r="FH135" s="9">
        <v>0.59011796600151645</v>
      </c>
      <c r="FI135" s="9">
        <v>0.60285264607439337</v>
      </c>
      <c r="FJ135" s="9">
        <v>0.63627911894001188</v>
      </c>
    </row>
    <row r="136" spans="2:166" x14ac:dyDescent="0.3">
      <c r="B136" s="6" t="s">
        <v>20</v>
      </c>
      <c r="C136" s="10">
        <v>1.2687838830495239</v>
      </c>
      <c r="D136" s="10">
        <v>1.1049833784439582</v>
      </c>
      <c r="E136" s="10">
        <v>1.1087812954004186</v>
      </c>
      <c r="F136" s="10">
        <v>1.3300882403358734</v>
      </c>
      <c r="G136" s="10">
        <v>1.2678342056090077</v>
      </c>
      <c r="H136" s="10">
        <v>1.119460035447656</v>
      </c>
      <c r="I136" s="10">
        <v>1.1553845200110431</v>
      </c>
      <c r="J136" s="10">
        <v>1.2703370681343225</v>
      </c>
      <c r="K136" s="10">
        <v>1.4981568991316143</v>
      </c>
      <c r="L136" s="10">
        <v>1.2440195642536349</v>
      </c>
      <c r="M136" s="10">
        <v>1.2519903031078747</v>
      </c>
      <c r="N136" s="10">
        <v>1.3476248616933237</v>
      </c>
      <c r="O136" s="10">
        <v>1.400049046635047</v>
      </c>
      <c r="P136" s="10">
        <v>1.1180216205727713</v>
      </c>
      <c r="Q136" s="10">
        <v>1.1453151239567867</v>
      </c>
      <c r="R136" s="10">
        <v>1.2716299979189791</v>
      </c>
      <c r="S136" s="10">
        <v>1.3276541717744721</v>
      </c>
      <c r="T136" s="10">
        <v>1.1700388742505488</v>
      </c>
      <c r="U136" s="10">
        <v>1.1844274133285198</v>
      </c>
      <c r="V136" s="10">
        <v>1.2360931732466252</v>
      </c>
      <c r="W136" s="10">
        <v>1.5223054275099555</v>
      </c>
      <c r="X136" s="10">
        <v>1.318491127397371</v>
      </c>
      <c r="Y136" s="10">
        <v>1.3926045753079508</v>
      </c>
      <c r="Z136" s="10">
        <v>1.4557163977405603</v>
      </c>
      <c r="AA136" s="10">
        <v>2.1467665308049488</v>
      </c>
      <c r="AB136" s="10">
        <v>1.8576457278355287</v>
      </c>
      <c r="AC136" s="10">
        <v>1.9937588892991478</v>
      </c>
      <c r="AD136" s="10">
        <v>2.3175647797138179</v>
      </c>
      <c r="AE136" s="10">
        <v>2.3423729814558514</v>
      </c>
      <c r="AF136" s="10">
        <v>2.036264224047001</v>
      </c>
      <c r="AG136" s="10">
        <v>2.0235943209570548</v>
      </c>
      <c r="AH136" s="10">
        <v>2.1219260012220906</v>
      </c>
      <c r="AI136" s="10">
        <v>2.0262864259725681</v>
      </c>
      <c r="AJ136" s="10">
        <v>1.7545410847227809</v>
      </c>
      <c r="AK136" s="10">
        <v>1.7460827547090292</v>
      </c>
      <c r="AL136" s="10">
        <v>1.7461943442202528</v>
      </c>
      <c r="AM136" s="10">
        <v>1.7116633383366424</v>
      </c>
      <c r="AN136" s="10">
        <v>1.464389177631926</v>
      </c>
      <c r="AO136" s="10">
        <v>1.4310942090912184</v>
      </c>
      <c r="AP136" s="10">
        <v>1.389136758583656</v>
      </c>
      <c r="AQ136" s="10">
        <v>1.4322578722609192</v>
      </c>
      <c r="AR136" s="10">
        <v>1.2090146813619871</v>
      </c>
      <c r="AS136" s="10">
        <v>1.1791515891019333</v>
      </c>
      <c r="AT136" s="10">
        <v>1.2223259908068653</v>
      </c>
      <c r="AU136" s="10">
        <v>1.259814680880369</v>
      </c>
      <c r="AV136" s="10">
        <v>1.1624754228620491</v>
      </c>
      <c r="AW136" s="10">
        <v>1.2384487908846811</v>
      </c>
      <c r="AX136" s="10">
        <v>1.320177564203713</v>
      </c>
      <c r="AY136" s="10">
        <v>1.314247009057615</v>
      </c>
      <c r="AZ136" s="10">
        <v>1.2552537601101743</v>
      </c>
      <c r="BA136" s="10">
        <v>1.2768394880983176</v>
      </c>
      <c r="BB136" s="10">
        <v>1.3631594292713374</v>
      </c>
      <c r="BC136" s="10">
        <v>1.3570840466592813</v>
      </c>
      <c r="BD136" s="10">
        <v>1.2122927480976087</v>
      </c>
      <c r="BE136" s="10">
        <v>1.204731110073469</v>
      </c>
      <c r="BF136" s="10">
        <v>1.2880214957983236</v>
      </c>
      <c r="BG136" s="10">
        <v>1.2500891416837432</v>
      </c>
      <c r="BH136" s="10">
        <v>1.1298620903221841</v>
      </c>
      <c r="BI136" s="10">
        <v>1.1716894651229512</v>
      </c>
      <c r="BJ136" s="10">
        <v>1.2206643355489948</v>
      </c>
      <c r="BK136" s="10">
        <v>1.1524128705907897</v>
      </c>
      <c r="BL136" s="10">
        <v>1.0711410069357383</v>
      </c>
      <c r="BM136" s="10">
        <v>1.1099689908792656</v>
      </c>
      <c r="BN136" s="10">
        <v>1.0913879468707846</v>
      </c>
      <c r="BO136" s="10">
        <v>1.0616640072646093</v>
      </c>
      <c r="BP136" s="10">
        <v>1.0154717826140536</v>
      </c>
      <c r="BQ136" s="10">
        <v>1.0956743420412425</v>
      </c>
      <c r="BR136" s="10">
        <v>1.215969603611746</v>
      </c>
      <c r="BS136" s="10">
        <v>1.1883881375922631</v>
      </c>
      <c r="BT136" s="10">
        <v>1.1661766307873793</v>
      </c>
      <c r="BU136" s="10">
        <v>1.3131387840583855</v>
      </c>
      <c r="BV136" s="10">
        <v>1.31727418028956</v>
      </c>
      <c r="BW136" s="10">
        <v>1.2149830245957793</v>
      </c>
      <c r="BX136" s="10">
        <v>1.1113583753482215</v>
      </c>
      <c r="BY136" s="10">
        <v>1.1117152090472997</v>
      </c>
      <c r="BZ136" s="10">
        <v>1.1517078416085382</v>
      </c>
      <c r="CA136" s="10">
        <v>1.0823845449571183</v>
      </c>
      <c r="CB136" s="10">
        <v>0.99240034792167675</v>
      </c>
      <c r="CC136" s="10">
        <v>0.9380525535283738</v>
      </c>
      <c r="CD136" s="10">
        <v>1.0067693902205039</v>
      </c>
      <c r="CE136" s="10">
        <v>0.8546125819383934</v>
      </c>
      <c r="CF136" s="10">
        <v>0.80841325463658609</v>
      </c>
      <c r="CG136" s="10">
        <v>0.82965267565895984</v>
      </c>
      <c r="CH136" s="10">
        <v>0.83147702704286719</v>
      </c>
      <c r="CI136" s="10">
        <v>0.79751556440090987</v>
      </c>
      <c r="CJ136" s="10">
        <v>0.74012556222830261</v>
      </c>
      <c r="CK136" s="10">
        <v>0.81191571987265232</v>
      </c>
      <c r="CL136" s="10">
        <v>0.87181807245444898</v>
      </c>
      <c r="CM136" s="10">
        <v>0.82061093249488903</v>
      </c>
      <c r="CN136" s="10">
        <v>0.78136930816202821</v>
      </c>
      <c r="CO136" s="10">
        <v>0.87545587103546618</v>
      </c>
      <c r="CP136" s="10">
        <v>0.9886042197473599</v>
      </c>
      <c r="CQ136" s="10">
        <v>0.96899465376743354</v>
      </c>
      <c r="CR136" s="10">
        <v>0.9916124027144898</v>
      </c>
      <c r="CS136" s="10">
        <v>1.201444308245488</v>
      </c>
      <c r="CT136" s="10">
        <v>1.3659426890307567</v>
      </c>
      <c r="CU136" s="10">
        <v>1.3938511021944764</v>
      </c>
      <c r="CV136" s="10">
        <v>1.3861892935124365</v>
      </c>
      <c r="CW136" s="10">
        <v>1.5229131136950549</v>
      </c>
      <c r="CX136" s="10">
        <v>2.0234951776648207</v>
      </c>
      <c r="CY136" s="10">
        <v>2.0521370836846327</v>
      </c>
      <c r="CZ136" s="10">
        <v>1.8523794756082168</v>
      </c>
      <c r="DA136" s="10">
        <v>1.9266370278669998</v>
      </c>
      <c r="DB136" s="10">
        <v>1.9221789241383351</v>
      </c>
      <c r="DC136" s="10">
        <v>1.9254190043093862</v>
      </c>
      <c r="DD136" s="10">
        <v>1.6877080089083216</v>
      </c>
      <c r="DE136" s="10">
        <v>1.6752341832783839</v>
      </c>
      <c r="DF136" s="10">
        <v>1.5982391650728751</v>
      </c>
      <c r="DG136" s="10">
        <v>1.5237828896345795</v>
      </c>
      <c r="DH136" s="10">
        <v>1.402715687958322</v>
      </c>
      <c r="DI136" s="10">
        <v>1.36432749381897</v>
      </c>
      <c r="DJ136" s="10">
        <v>1.3500266400884551</v>
      </c>
      <c r="DK136" s="10">
        <v>1.2110263795582241</v>
      </c>
      <c r="DL136" s="10">
        <v>1.1164281632973079</v>
      </c>
      <c r="DM136" s="10">
        <v>1.1475431556310736</v>
      </c>
      <c r="DN136" s="10">
        <v>1.1550458756635458</v>
      </c>
      <c r="DO136" s="10">
        <v>1.0453326044384113</v>
      </c>
      <c r="DP136" s="10">
        <v>0.97422511640778731</v>
      </c>
      <c r="DQ136" s="10">
        <v>0.93691046220851881</v>
      </c>
      <c r="DR136" s="10">
        <v>0.96151746708957042</v>
      </c>
      <c r="DS136" s="10">
        <v>0.87685015020158941</v>
      </c>
      <c r="DT136" s="10">
        <v>0.8102727247275765</v>
      </c>
      <c r="DU136" s="10">
        <v>0.81134758840687837</v>
      </c>
      <c r="DV136" s="10">
        <v>0.84212903397067762</v>
      </c>
      <c r="DW136" s="10">
        <v>0.7340979499060144</v>
      </c>
      <c r="DX136" s="10">
        <v>0.69199676294174106</v>
      </c>
      <c r="DY136" s="10">
        <v>0.7076634821878276</v>
      </c>
      <c r="DZ136" s="10">
        <v>0.72688032683688186</v>
      </c>
      <c r="EA136" s="10">
        <v>0.65660635084625585</v>
      </c>
      <c r="EB136" s="10">
        <v>0.63706183979865683</v>
      </c>
      <c r="EC136" s="10">
        <v>0.65088737202807223</v>
      </c>
      <c r="ED136" s="10">
        <v>0.70587963772952944</v>
      </c>
      <c r="EE136" s="10">
        <v>0.66009246039676406</v>
      </c>
      <c r="EF136" s="10">
        <v>0.61756315094573111</v>
      </c>
      <c r="EG136" s="10">
        <v>0.67053832038351757</v>
      </c>
      <c r="EH136" s="10">
        <v>0.69522117231472802</v>
      </c>
      <c r="EI136" s="10">
        <v>0.64736770751258277</v>
      </c>
      <c r="EJ136" s="10">
        <v>0.60151545347722435</v>
      </c>
      <c r="EK136" s="10">
        <v>0.63585871492327506</v>
      </c>
      <c r="EL136" s="10">
        <v>0.64421350308006919</v>
      </c>
      <c r="EM136" s="10">
        <v>0.63278710253443204</v>
      </c>
      <c r="EN136" s="10">
        <v>0.58972076617810354</v>
      </c>
      <c r="EO136" s="10">
        <v>0.61509984512914062</v>
      </c>
      <c r="EP136" s="10">
        <v>0.64263010945437982</v>
      </c>
      <c r="EQ136" s="10">
        <v>0.66041521996530972</v>
      </c>
      <c r="ER136" s="10">
        <v>0.50657818324899406</v>
      </c>
      <c r="ES136" s="10">
        <v>0.53810333796918908</v>
      </c>
      <c r="ET136" s="10">
        <v>0.58188478826997647</v>
      </c>
      <c r="EU136" s="10">
        <v>0.47791293251750266</v>
      </c>
      <c r="EV136" s="10">
        <v>0.41955338628605177</v>
      </c>
      <c r="EW136" s="10">
        <v>0.43744214980546675</v>
      </c>
      <c r="EX136" s="10">
        <v>0.50812850787403052</v>
      </c>
      <c r="EY136" s="10">
        <v>0.47636072353248987</v>
      </c>
      <c r="EZ136" s="10">
        <v>0.48348170775261545</v>
      </c>
      <c r="FA136" s="10">
        <v>0.51083680589758163</v>
      </c>
      <c r="FB136" s="10">
        <v>0.55551629458368024</v>
      </c>
      <c r="FC136" s="10">
        <v>0.5213195040945493</v>
      </c>
      <c r="FD136" s="10">
        <v>0.50612942138269679</v>
      </c>
      <c r="FE136" s="10">
        <v>0.54124615022708333</v>
      </c>
      <c r="FF136" s="10">
        <v>0.60630801483568431</v>
      </c>
      <c r="FG136" s="10">
        <v>0.5702912910121829</v>
      </c>
      <c r="FH136" s="10">
        <v>0.57101638352198814</v>
      </c>
      <c r="FI136" s="10">
        <v>0.58382938441722854</v>
      </c>
      <c r="FJ136" s="10">
        <v>0.61938171907844319</v>
      </c>
    </row>
    <row r="137" spans="2:166" x14ac:dyDescent="0.3">
      <c r="B137" s="1"/>
      <c r="FG137"/>
      <c r="FH137"/>
      <c r="FI137"/>
      <c r="FJ137"/>
    </row>
    <row r="138" spans="2:166" x14ac:dyDescent="0.3">
      <c r="B138" s="1"/>
      <c r="FG138"/>
      <c r="FH138"/>
      <c r="FI138"/>
      <c r="FJ138"/>
    </row>
    <row r="139" spans="2:166" x14ac:dyDescent="0.3">
      <c r="B139" s="3" t="s">
        <v>24</v>
      </c>
      <c r="DR139" s="1" t="s">
        <v>24</v>
      </c>
      <c r="FG139"/>
      <c r="FH139"/>
      <c r="FI139"/>
      <c r="FJ139"/>
    </row>
    <row r="140" spans="2:166" x14ac:dyDescent="0.3">
      <c r="B140" s="1"/>
      <c r="FG140"/>
      <c r="FH140"/>
      <c r="FI140"/>
      <c r="FJ140"/>
    </row>
    <row r="141" spans="2:166" x14ac:dyDescent="0.3">
      <c r="B141" s="4" t="s">
        <v>36</v>
      </c>
      <c r="C141" s="5" t="s">
        <v>45</v>
      </c>
      <c r="D141" s="5" t="s">
        <v>46</v>
      </c>
      <c r="E141" s="5" t="s">
        <v>47</v>
      </c>
      <c r="F141" s="5" t="s">
        <v>48</v>
      </c>
      <c r="G141" s="5" t="s">
        <v>49</v>
      </c>
      <c r="H141" s="5" t="s">
        <v>50</v>
      </c>
      <c r="I141" s="5" t="s">
        <v>51</v>
      </c>
      <c r="J141" s="5" t="s">
        <v>52</v>
      </c>
      <c r="K141" s="5" t="s">
        <v>53</v>
      </c>
      <c r="L141" s="5" t="s">
        <v>54</v>
      </c>
      <c r="M141" s="5" t="s">
        <v>55</v>
      </c>
      <c r="N141" s="5" t="s">
        <v>56</v>
      </c>
      <c r="O141" s="5" t="s">
        <v>57</v>
      </c>
      <c r="P141" s="5" t="s">
        <v>58</v>
      </c>
      <c r="Q141" s="5" t="s">
        <v>59</v>
      </c>
      <c r="R141" s="5" t="s">
        <v>60</v>
      </c>
      <c r="S141" s="5" t="s">
        <v>61</v>
      </c>
      <c r="T141" s="5" t="s">
        <v>62</v>
      </c>
      <c r="U141" s="5" t="s">
        <v>63</v>
      </c>
      <c r="V141" s="5" t="s">
        <v>64</v>
      </c>
      <c r="W141" s="5" t="s">
        <v>65</v>
      </c>
      <c r="X141" s="5" t="s">
        <v>66</v>
      </c>
      <c r="Y141" s="5" t="s">
        <v>67</v>
      </c>
      <c r="Z141" s="5" t="s">
        <v>68</v>
      </c>
      <c r="AA141" s="5" t="s">
        <v>69</v>
      </c>
      <c r="AB141" s="5" t="s">
        <v>70</v>
      </c>
      <c r="AC141" s="5" t="s">
        <v>71</v>
      </c>
      <c r="AD141" s="5" t="s">
        <v>72</v>
      </c>
      <c r="AE141" s="5" t="s">
        <v>73</v>
      </c>
      <c r="AF141" s="5" t="s">
        <v>74</v>
      </c>
      <c r="AG141" s="5" t="s">
        <v>75</v>
      </c>
      <c r="AH141" s="5" t="s">
        <v>76</v>
      </c>
      <c r="AI141" s="5" t="s">
        <v>77</v>
      </c>
      <c r="AJ141" s="5" t="s">
        <v>78</v>
      </c>
      <c r="AK141" s="5" t="s">
        <v>79</v>
      </c>
      <c r="AL141" s="5" t="s">
        <v>80</v>
      </c>
      <c r="AM141" s="5" t="s">
        <v>81</v>
      </c>
      <c r="AN141" s="5" t="s">
        <v>82</v>
      </c>
      <c r="AO141" s="5" t="s">
        <v>83</v>
      </c>
      <c r="AP141" s="5" t="s">
        <v>84</v>
      </c>
      <c r="AQ141" s="5" t="s">
        <v>85</v>
      </c>
      <c r="AR141" s="5" t="s">
        <v>86</v>
      </c>
      <c r="AS141" s="5" t="s">
        <v>87</v>
      </c>
      <c r="AT141" s="5" t="s">
        <v>88</v>
      </c>
      <c r="AU141" s="5" t="s">
        <v>89</v>
      </c>
      <c r="AV141" s="5" t="s">
        <v>90</v>
      </c>
      <c r="AW141" s="5" t="s">
        <v>91</v>
      </c>
      <c r="AX141" s="5" t="s">
        <v>92</v>
      </c>
      <c r="AY141" s="5" t="s">
        <v>93</v>
      </c>
      <c r="AZ141" s="5" t="s">
        <v>94</v>
      </c>
      <c r="BA141" s="5" t="s">
        <v>95</v>
      </c>
      <c r="BB141" s="5" t="s">
        <v>96</v>
      </c>
      <c r="BC141" s="5" t="s">
        <v>97</v>
      </c>
      <c r="BD141" s="5" t="s">
        <v>98</v>
      </c>
      <c r="BE141" s="5" t="s">
        <v>99</v>
      </c>
      <c r="BF141" s="5" t="s">
        <v>100</v>
      </c>
      <c r="BG141" s="5" t="s">
        <v>101</v>
      </c>
      <c r="BH141" s="5" t="s">
        <v>102</v>
      </c>
      <c r="BI141" s="5" t="s">
        <v>103</v>
      </c>
      <c r="BJ141" s="5" t="s">
        <v>104</v>
      </c>
      <c r="BK141" s="5" t="s">
        <v>105</v>
      </c>
      <c r="BL141" s="5" t="s">
        <v>106</v>
      </c>
      <c r="BM141" s="5" t="s">
        <v>107</v>
      </c>
      <c r="BN141" s="5" t="s">
        <v>108</v>
      </c>
      <c r="BO141" s="5" t="s">
        <v>109</v>
      </c>
      <c r="BP141" s="5" t="s">
        <v>110</v>
      </c>
      <c r="BQ141" s="5" t="s">
        <v>111</v>
      </c>
      <c r="BR141" s="5" t="s">
        <v>112</v>
      </c>
      <c r="BS141" s="5" t="s">
        <v>113</v>
      </c>
      <c r="BT141" s="5" t="s">
        <v>114</v>
      </c>
      <c r="BU141" s="5" t="s">
        <v>115</v>
      </c>
      <c r="BV141" s="5" t="s">
        <v>116</v>
      </c>
      <c r="BW141" s="5" t="s">
        <v>117</v>
      </c>
      <c r="BX141" s="5" t="s">
        <v>118</v>
      </c>
      <c r="BY141" s="5" t="s">
        <v>119</v>
      </c>
      <c r="BZ141" s="5" t="s">
        <v>120</v>
      </c>
      <c r="CA141" s="5" t="s">
        <v>121</v>
      </c>
      <c r="CB141" s="5" t="s">
        <v>122</v>
      </c>
      <c r="CC141" s="5" t="s">
        <v>123</v>
      </c>
      <c r="CD141" s="5" t="s">
        <v>124</v>
      </c>
      <c r="CE141" s="5" t="s">
        <v>125</v>
      </c>
      <c r="CF141" s="5" t="s">
        <v>126</v>
      </c>
      <c r="CG141" s="5" t="s">
        <v>127</v>
      </c>
      <c r="CH141" s="5" t="s">
        <v>128</v>
      </c>
      <c r="CI141" s="5" t="s">
        <v>129</v>
      </c>
      <c r="CJ141" s="5" t="s">
        <v>130</v>
      </c>
      <c r="CK141" s="5" t="s">
        <v>131</v>
      </c>
      <c r="CL141" s="5" t="s">
        <v>132</v>
      </c>
      <c r="CM141" s="5" t="s">
        <v>133</v>
      </c>
      <c r="CN141" s="5" t="s">
        <v>134</v>
      </c>
      <c r="CO141" s="5" t="s">
        <v>135</v>
      </c>
      <c r="CP141" s="5" t="s">
        <v>136</v>
      </c>
      <c r="CQ141" s="5" t="s">
        <v>137</v>
      </c>
      <c r="CR141" s="5" t="s">
        <v>138</v>
      </c>
      <c r="CS141" s="5" t="s">
        <v>139</v>
      </c>
      <c r="CT141" s="5" t="s">
        <v>140</v>
      </c>
      <c r="CU141" s="5" t="s">
        <v>141</v>
      </c>
      <c r="CV141" s="5" t="s">
        <v>142</v>
      </c>
      <c r="CW141" s="5" t="s">
        <v>143</v>
      </c>
      <c r="CX141" s="5" t="s">
        <v>144</v>
      </c>
      <c r="CY141" s="5" t="s">
        <v>145</v>
      </c>
      <c r="CZ141" s="5" t="s">
        <v>146</v>
      </c>
      <c r="DA141" s="5" t="s">
        <v>147</v>
      </c>
      <c r="DB141" s="5" t="s">
        <v>148</v>
      </c>
      <c r="DC141" s="5" t="s">
        <v>149</v>
      </c>
      <c r="DD141" s="5" t="s">
        <v>150</v>
      </c>
      <c r="DE141" s="5" t="s">
        <v>151</v>
      </c>
      <c r="DF141" s="5" t="s">
        <v>152</v>
      </c>
      <c r="DG141" s="5" t="s">
        <v>153</v>
      </c>
      <c r="DH141" s="5" t="s">
        <v>154</v>
      </c>
      <c r="DI141" s="5" t="s">
        <v>155</v>
      </c>
      <c r="DJ141" s="5" t="s">
        <v>156</v>
      </c>
      <c r="DK141" s="5" t="s">
        <v>157</v>
      </c>
      <c r="DL141" s="5" t="s">
        <v>158</v>
      </c>
      <c r="DM141" s="5" t="s">
        <v>159</v>
      </c>
      <c r="DN141" s="5" t="s">
        <v>160</v>
      </c>
      <c r="DO141" s="5" t="s">
        <v>161</v>
      </c>
      <c r="DP141" s="5" t="s">
        <v>162</v>
      </c>
      <c r="DQ141" s="5" t="s">
        <v>163</v>
      </c>
      <c r="DR141" s="5" t="s">
        <v>164</v>
      </c>
      <c r="DS141" s="5" t="s">
        <v>165</v>
      </c>
      <c r="DT141" s="5" t="s">
        <v>166</v>
      </c>
      <c r="DU141" s="5" t="s">
        <v>167</v>
      </c>
      <c r="DV141" s="5" t="s">
        <v>168</v>
      </c>
      <c r="DW141" s="5" t="s">
        <v>169</v>
      </c>
      <c r="DX141" s="5" t="s">
        <v>170</v>
      </c>
      <c r="DY141" s="5" t="s">
        <v>171</v>
      </c>
      <c r="DZ141" s="5" t="s">
        <v>172</v>
      </c>
      <c r="EA141" s="5" t="s">
        <v>173</v>
      </c>
      <c r="EB141" s="5" t="s">
        <v>174</v>
      </c>
      <c r="EC141" s="5" t="s">
        <v>175</v>
      </c>
      <c r="ED141" s="5" t="s">
        <v>176</v>
      </c>
      <c r="EE141" s="5" t="s">
        <v>177</v>
      </c>
      <c r="EF141" s="5" t="s">
        <v>178</v>
      </c>
      <c r="EG141" s="5" t="s">
        <v>179</v>
      </c>
      <c r="EH141" s="5" t="s">
        <v>180</v>
      </c>
      <c r="EI141" s="5" t="s">
        <v>181</v>
      </c>
      <c r="EJ141" s="5" t="s">
        <v>182</v>
      </c>
      <c r="EK141" s="5" t="s">
        <v>187</v>
      </c>
      <c r="EL141" s="5" t="s">
        <v>188</v>
      </c>
      <c r="EM141" s="5" t="s">
        <v>189</v>
      </c>
      <c r="EN141" s="5" t="s">
        <v>192</v>
      </c>
      <c r="EO141" s="5" t="s">
        <v>193</v>
      </c>
      <c r="EP141" s="5" t="s">
        <v>194</v>
      </c>
      <c r="EQ141" s="5" t="s">
        <v>195</v>
      </c>
      <c r="ER141" s="5" t="s">
        <v>196</v>
      </c>
      <c r="ES141" s="5" t="s">
        <v>197</v>
      </c>
      <c r="ET141" s="5" t="s">
        <v>198</v>
      </c>
      <c r="EU141" s="5" t="s">
        <v>199</v>
      </c>
      <c r="EV141" s="5" t="s">
        <v>200</v>
      </c>
      <c r="EW141" s="5" t="s">
        <v>202</v>
      </c>
      <c r="EX141" s="5" t="s">
        <v>203</v>
      </c>
      <c r="EY141" s="5" t="s">
        <v>204</v>
      </c>
      <c r="EZ141" s="5" t="s">
        <v>205</v>
      </c>
      <c r="FA141" s="5" t="s">
        <v>208</v>
      </c>
      <c r="FB141" s="5" t="s">
        <v>235</v>
      </c>
      <c r="FC141" s="5" t="s">
        <v>236</v>
      </c>
      <c r="FD141" s="5" t="s">
        <v>238</v>
      </c>
      <c r="FE141" s="5" t="s">
        <v>241</v>
      </c>
      <c r="FF141" s="5" t="s">
        <v>242</v>
      </c>
      <c r="FG141" s="5" t="s">
        <v>243</v>
      </c>
      <c r="FH141" s="5" t="s">
        <v>244</v>
      </c>
      <c r="FI141" s="5" t="s">
        <v>245</v>
      </c>
      <c r="FJ141" s="5" t="s">
        <v>246</v>
      </c>
    </row>
    <row r="142" spans="2:166" x14ac:dyDescent="0.3">
      <c r="B142" s="1" t="s">
        <v>34</v>
      </c>
      <c r="C142" s="13">
        <v>0.90570859958606342</v>
      </c>
      <c r="D142" s="13">
        <v>0.86641082732537189</v>
      </c>
      <c r="E142" s="13">
        <v>0.8908427431065683</v>
      </c>
      <c r="F142" s="13">
        <v>0.87205457743632664</v>
      </c>
      <c r="G142" s="13">
        <v>0.96957744086717812</v>
      </c>
      <c r="H142" s="13">
        <v>0.99024787886046362</v>
      </c>
      <c r="I142" s="13">
        <v>1.0119999108363598</v>
      </c>
      <c r="J142" s="13">
        <v>0.96968540534296477</v>
      </c>
      <c r="K142" s="13">
        <v>1.1092996344561503</v>
      </c>
      <c r="L142" s="13">
        <v>1.0764998540109265</v>
      </c>
      <c r="M142" s="13">
        <v>1.1059562648969052</v>
      </c>
      <c r="N142" s="13">
        <v>1.0225563840696108</v>
      </c>
      <c r="O142" s="13">
        <v>1.0757282963404176</v>
      </c>
      <c r="P142" s="13">
        <v>1.0721879010110418</v>
      </c>
      <c r="Q142" s="13">
        <v>1.0620716598228961</v>
      </c>
      <c r="R142" s="13">
        <v>0.98691086572739972</v>
      </c>
      <c r="S142" s="13">
        <v>1.0297244205014369</v>
      </c>
      <c r="T142" s="13">
        <v>1.0246826491773267</v>
      </c>
      <c r="U142" s="13">
        <v>1.0505111442071089</v>
      </c>
      <c r="V142" s="13">
        <v>1.0183956146831512</v>
      </c>
      <c r="W142" s="13">
        <v>1.0815212401594527</v>
      </c>
      <c r="X142" s="13">
        <v>1.158349529197789</v>
      </c>
      <c r="Y142" s="13">
        <v>1.2431735724238133</v>
      </c>
      <c r="Z142" s="13">
        <v>1.25075884752274</v>
      </c>
      <c r="AA142" s="13">
        <v>2.3427037387076264</v>
      </c>
      <c r="AB142" s="13">
        <v>2.4241790085423354</v>
      </c>
      <c r="AC142" s="13">
        <v>2.4881394511534252</v>
      </c>
      <c r="AD142" s="13">
        <v>2.5693262655093676</v>
      </c>
      <c r="AE142" s="13">
        <v>2.7679630696316999</v>
      </c>
      <c r="AF142" s="13">
        <v>2.7611133317834549</v>
      </c>
      <c r="AG142" s="13">
        <v>2.7400066119704825</v>
      </c>
      <c r="AH142" s="13">
        <v>2.6535764097798245</v>
      </c>
      <c r="AI142" s="13">
        <v>2.608461314609944</v>
      </c>
      <c r="AJ142" s="13">
        <v>2.4812453705193249</v>
      </c>
      <c r="AK142" s="13">
        <v>2.4364064053674901</v>
      </c>
      <c r="AL142" s="13">
        <v>2.1811823935206429</v>
      </c>
      <c r="AM142" s="13">
        <v>2.1213309519873667</v>
      </c>
      <c r="AN142" s="13">
        <v>1.962972180165546</v>
      </c>
      <c r="AO142" s="13">
        <v>1.8333374677655083</v>
      </c>
      <c r="AP142" s="13">
        <v>1.5949307815683731</v>
      </c>
      <c r="AQ142" s="13">
        <v>1.5090162775558069</v>
      </c>
      <c r="AR142" s="13">
        <v>1.4023765822457159</v>
      </c>
      <c r="AS142" s="13">
        <v>1.2974789482228199</v>
      </c>
      <c r="AT142" s="13">
        <v>1.151099659903901</v>
      </c>
      <c r="AU142" s="13">
        <v>1.1270740956958931</v>
      </c>
      <c r="AV142" s="13">
        <v>1.0681798020488569</v>
      </c>
      <c r="AW142" s="13">
        <v>1.0132945164758362</v>
      </c>
      <c r="AX142" s="13">
        <v>0.9527479588920964</v>
      </c>
      <c r="AY142" s="13">
        <v>0.95979516002898824</v>
      </c>
      <c r="AZ142" s="13">
        <v>0.91209737385203071</v>
      </c>
      <c r="BA142" s="13">
        <v>0.88028799529518398</v>
      </c>
      <c r="BB142" s="13">
        <v>0.83419941307209833</v>
      </c>
      <c r="BC142" s="13">
        <v>0.82843728877224021</v>
      </c>
      <c r="BD142" s="13">
        <v>0.79546544840743083</v>
      </c>
      <c r="BE142" s="13">
        <v>0.77807268248319661</v>
      </c>
      <c r="BF142" s="13">
        <v>0.7176390777414986</v>
      </c>
      <c r="BG142" s="13">
        <v>0.72591811121602823</v>
      </c>
      <c r="BH142" s="13">
        <v>0.70163134816200112</v>
      </c>
      <c r="BI142" s="13">
        <v>0.70113063378011986</v>
      </c>
      <c r="BJ142" s="13">
        <v>0.65738466386655392</v>
      </c>
      <c r="BK142" s="13">
        <v>0.66191878448717967</v>
      </c>
      <c r="BL142" s="13">
        <v>0.63458200830598599</v>
      </c>
      <c r="BM142" s="13">
        <v>0.62245939844130427</v>
      </c>
      <c r="BN142" s="13">
        <v>0.57444557216729686</v>
      </c>
      <c r="BO142" s="13">
        <v>0.58316607450540348</v>
      </c>
      <c r="BP142" s="13">
        <v>0.57317654119874828</v>
      </c>
      <c r="BQ142" s="13">
        <v>0.5896000241903725</v>
      </c>
      <c r="BR142" s="13">
        <v>0.59327261430887301</v>
      </c>
      <c r="BS142" s="13">
        <v>0.62675246805300433</v>
      </c>
      <c r="BT142" s="13">
        <v>0.64790296939294612</v>
      </c>
      <c r="BU142" s="13">
        <v>0.68381326678452559</v>
      </c>
      <c r="BV142" s="13">
        <v>0.69422654438179454</v>
      </c>
      <c r="BW142" s="13">
        <v>0.71847433527272053</v>
      </c>
      <c r="BX142" s="13">
        <v>0.70950493234741518</v>
      </c>
      <c r="BY142" s="13">
        <v>0.73308505734953566</v>
      </c>
      <c r="BZ142" s="13">
        <v>0.71642548583028609</v>
      </c>
      <c r="CA142" s="13">
        <v>0.73582935137645766</v>
      </c>
      <c r="CB142" s="13">
        <v>0.72019126669610523</v>
      </c>
      <c r="CC142" s="13">
        <v>0.73169814799401034</v>
      </c>
      <c r="CD142" s="13">
        <v>0.68363770807409607</v>
      </c>
      <c r="CE142" s="13">
        <v>0.67145532644829486</v>
      </c>
      <c r="CF142" s="13">
        <v>0.6339744271520672</v>
      </c>
      <c r="CG142" s="13">
        <v>0.61486713777797919</v>
      </c>
      <c r="CH142" s="13">
        <v>0.56648058823499703</v>
      </c>
      <c r="CI142" s="13">
        <v>0.55424803682376322</v>
      </c>
      <c r="CJ142" s="13">
        <v>0.53627471323213349</v>
      </c>
      <c r="CK142" s="13">
        <v>0.54236416684087108</v>
      </c>
      <c r="CL142" s="13">
        <v>0.51697244056228564</v>
      </c>
      <c r="CM142" s="13">
        <v>0.51733306119127853</v>
      </c>
      <c r="CN142" s="13">
        <v>0.51992029190279243</v>
      </c>
      <c r="CO142" s="13">
        <v>0.56400234532657212</v>
      </c>
      <c r="CP142" s="13">
        <v>0.58833270816900163</v>
      </c>
      <c r="CQ142" s="13">
        <v>0.65429434242086348</v>
      </c>
      <c r="CR142" s="13">
        <v>0.74699667356878041</v>
      </c>
      <c r="CS142" s="13">
        <v>0.89239632508063305</v>
      </c>
      <c r="CT142" s="13">
        <v>1.0739585215481364</v>
      </c>
      <c r="CU142" s="13">
        <v>1.3304866712846954</v>
      </c>
      <c r="CV142" s="13">
        <v>1.664275037792549</v>
      </c>
      <c r="CW142" s="13">
        <v>1.9291268777218638</v>
      </c>
      <c r="CX142" s="13">
        <v>2.3305154271533706</v>
      </c>
      <c r="CY142" s="13">
        <v>2.7608127410766476</v>
      </c>
      <c r="CZ142" s="13">
        <v>3.0599528562379472</v>
      </c>
      <c r="DA142" s="13">
        <v>3.167099970110606</v>
      </c>
      <c r="DB142" s="13">
        <v>3.2416472040425406</v>
      </c>
      <c r="DC142" s="13">
        <v>3.3176720127441985</v>
      </c>
      <c r="DD142" s="13">
        <v>3.252878271387853</v>
      </c>
      <c r="DE142" s="13">
        <v>3.319797378050525</v>
      </c>
      <c r="DF142" s="13">
        <v>3.2787039696765143</v>
      </c>
      <c r="DG142" s="13">
        <v>3.2066298486986091</v>
      </c>
      <c r="DH142" s="13">
        <v>3.1453330790614653</v>
      </c>
      <c r="DI142" s="13">
        <v>3.0141373055804861</v>
      </c>
      <c r="DJ142" s="13">
        <v>2.8442925676346551</v>
      </c>
      <c r="DK142" s="13">
        <v>2.7910844645933466</v>
      </c>
      <c r="DL142" s="13">
        <v>2.629382418416355</v>
      </c>
      <c r="DM142" s="13">
        <v>2.4782969629697007</v>
      </c>
      <c r="DN142" s="13">
        <v>2.2589102442318443</v>
      </c>
      <c r="DO142" s="13">
        <v>2.1632803425681355</v>
      </c>
      <c r="DP142" s="13">
        <v>2.0115931871295469</v>
      </c>
      <c r="DQ142" s="13">
        <v>1.8830631320766098</v>
      </c>
      <c r="DR142" s="13">
        <v>1.7168528929365374</v>
      </c>
      <c r="DS142" s="13">
        <v>1.6135239897359297</v>
      </c>
      <c r="DT142" s="13">
        <v>1.5039631180328048</v>
      </c>
      <c r="DU142" s="13">
        <v>1.4518415223909644</v>
      </c>
      <c r="DV142" s="13">
        <v>1.3282785296803536</v>
      </c>
      <c r="DW142" s="13">
        <v>1.2802035787819188</v>
      </c>
      <c r="DX142" s="13">
        <v>1.2044237762484664</v>
      </c>
      <c r="DY142" s="13">
        <v>1.1337581974292819</v>
      </c>
      <c r="DZ142" s="13">
        <v>1.059692435701274</v>
      </c>
      <c r="EA142" s="13">
        <v>1.0527977818728249</v>
      </c>
      <c r="EB142" s="13">
        <v>1.0037302983954972</v>
      </c>
      <c r="EC142" s="13">
        <v>0.96756240989055065</v>
      </c>
      <c r="ED142" s="13">
        <v>0.93410189118610432</v>
      </c>
      <c r="EE142" s="13">
        <v>0.90889434863388985</v>
      </c>
      <c r="EF142" s="13">
        <v>0.85949834924656621</v>
      </c>
      <c r="EG142" s="13">
        <v>0.83019753946475039</v>
      </c>
      <c r="EH142" s="13">
        <v>0.78364678939112731</v>
      </c>
      <c r="EI142" s="13">
        <v>0.77031293758167918</v>
      </c>
      <c r="EJ142" s="13">
        <v>0.74405633027673179</v>
      </c>
      <c r="EK142" s="13">
        <v>0.7228125399367471</v>
      </c>
      <c r="EL142" s="13">
        <v>0.6967882772027516</v>
      </c>
      <c r="EM142" s="13">
        <v>0.68372026512480355</v>
      </c>
      <c r="EN142" s="13">
        <v>0.67424977548583631</v>
      </c>
      <c r="EO142" s="13">
        <v>0.67275024565501151</v>
      </c>
      <c r="EP142" s="13">
        <v>0.64651231580206869</v>
      </c>
      <c r="EQ142" s="13">
        <v>0.68037344582761905</v>
      </c>
      <c r="ER142" s="13">
        <v>0.6519002395059541</v>
      </c>
      <c r="ES142" s="13">
        <v>0.63793617900595367</v>
      </c>
      <c r="ET142" s="13">
        <v>0.59559058448001623</v>
      </c>
      <c r="EU142" s="13">
        <v>0.54588905489977635</v>
      </c>
      <c r="EV142" s="13">
        <v>0.50003522805552703</v>
      </c>
      <c r="EW142" s="13">
        <v>0.45424973133639734</v>
      </c>
      <c r="EX142" s="13">
        <v>0.40447699180190683</v>
      </c>
      <c r="EY142" s="13">
        <v>0.37860002667269865</v>
      </c>
      <c r="EZ142" s="13">
        <v>0.36521704114812087</v>
      </c>
      <c r="FA142" s="13">
        <v>0.34194446583238164</v>
      </c>
      <c r="FB142" s="13">
        <v>0.32805069405452597</v>
      </c>
      <c r="FC142" s="13">
        <v>0.33565077978236879</v>
      </c>
      <c r="FD142" s="13">
        <v>0.35745230938244993</v>
      </c>
      <c r="FE142" s="13">
        <v>0.38656012153506508</v>
      </c>
      <c r="FF142" s="13">
        <v>0.40188298432067349</v>
      </c>
      <c r="FG142" s="13">
        <v>0.43808775781561132</v>
      </c>
      <c r="FH142" s="13">
        <v>0.46137113459309415</v>
      </c>
      <c r="FI142" s="13">
        <v>0.49607175697604955</v>
      </c>
      <c r="FJ142" s="13">
        <v>0.52012055024076487</v>
      </c>
    </row>
    <row r="143" spans="2:166" x14ac:dyDescent="0.3">
      <c r="B143" s="1" t="s">
        <v>35</v>
      </c>
      <c r="C143" s="9">
        <v>1.7816684457760448</v>
      </c>
      <c r="D143" s="9">
        <v>1.7912785749591356</v>
      </c>
      <c r="E143" s="9">
        <v>1.7200515547133797</v>
      </c>
      <c r="F143" s="9">
        <v>1.6526058816476983</v>
      </c>
      <c r="G143" s="9">
        <v>1.7150679430323814</v>
      </c>
      <c r="H143" s="9">
        <v>1.6783091778609625</v>
      </c>
      <c r="I143" s="9">
        <v>1.6521712192585951</v>
      </c>
      <c r="J143" s="9">
        <v>1.4602832443886127</v>
      </c>
      <c r="K143" s="9">
        <v>1.5434272456098594</v>
      </c>
      <c r="L143" s="9">
        <v>1.5915283476978563</v>
      </c>
      <c r="M143" s="9">
        <v>1.6320999531291034</v>
      </c>
      <c r="N143" s="9">
        <v>1.5448712073048976</v>
      </c>
      <c r="O143" s="9">
        <v>2.1895719890115144</v>
      </c>
      <c r="P143" s="9">
        <v>2.1308434558488609</v>
      </c>
      <c r="Q143" s="9">
        <v>2.1169572267468433</v>
      </c>
      <c r="R143" s="9">
        <v>2.0369004368620076</v>
      </c>
      <c r="S143" s="9">
        <v>2.031083334453311</v>
      </c>
      <c r="T143" s="9">
        <v>1.9351239092192118</v>
      </c>
      <c r="U143" s="9">
        <v>1.9815933022187089</v>
      </c>
      <c r="V143" s="9">
        <v>1.6998379237235219</v>
      </c>
      <c r="W143" s="9">
        <v>1.7413111393809344</v>
      </c>
      <c r="X143" s="9">
        <v>1.7878314851501962</v>
      </c>
      <c r="Y143" s="9">
        <v>1.8996776292198883</v>
      </c>
      <c r="Z143" s="9">
        <v>1.9110134268376897</v>
      </c>
      <c r="AA143" s="9">
        <v>2.7430804689102164</v>
      </c>
      <c r="AB143" s="9">
        <v>2.8006896917654123</v>
      </c>
      <c r="AC143" s="9">
        <v>3.0837088029661124</v>
      </c>
      <c r="AD143" s="9">
        <v>3.4227507492274731</v>
      </c>
      <c r="AE143" s="9">
        <v>3.788143033833423</v>
      </c>
      <c r="AF143" s="9">
        <v>3.7227907580424873</v>
      </c>
      <c r="AG143" s="9">
        <v>3.5612333487475065</v>
      </c>
      <c r="AH143" s="9">
        <v>3.5074061758274233</v>
      </c>
      <c r="AI143" s="9">
        <v>3.4993068262177749</v>
      </c>
      <c r="AJ143" s="9">
        <v>3.371094324142422</v>
      </c>
      <c r="AK143" s="9">
        <v>3.1645868416559892</v>
      </c>
      <c r="AL143" s="9">
        <v>2.8663484203648224</v>
      </c>
      <c r="AM143" s="9">
        <v>2.7380726313976971</v>
      </c>
      <c r="AN143" s="9">
        <v>2.3985116822345147</v>
      </c>
      <c r="AO143" s="9">
        <v>2.1436269195026494</v>
      </c>
      <c r="AP143" s="9">
        <v>1.7582494769220591</v>
      </c>
      <c r="AQ143" s="9">
        <v>1.5799064109118248</v>
      </c>
      <c r="AR143" s="9">
        <v>1.3564091820631838</v>
      </c>
      <c r="AS143" s="9">
        <v>1.2237022713279917</v>
      </c>
      <c r="AT143" s="9">
        <v>1.0611649189961216</v>
      </c>
      <c r="AU143" s="9">
        <v>1.0302335142527617</v>
      </c>
      <c r="AV143" s="9">
        <v>0.98409317576639654</v>
      </c>
      <c r="AW143" s="9">
        <v>0.96373574893421754</v>
      </c>
      <c r="AX143" s="9">
        <v>0.90824679321999768</v>
      </c>
      <c r="AY143" s="9">
        <v>0.92328196210573532</v>
      </c>
      <c r="AZ143" s="9">
        <v>0.87306576221393528</v>
      </c>
      <c r="BA143" s="9">
        <v>0.8604089997748412</v>
      </c>
      <c r="BB143" s="9">
        <v>0.80467517405078959</v>
      </c>
      <c r="BC143" s="9">
        <v>0.78924620928576517</v>
      </c>
      <c r="BD143" s="9">
        <v>0.73984467041004498</v>
      </c>
      <c r="BE143" s="9">
        <v>0.72585221782408993</v>
      </c>
      <c r="BF143" s="9">
        <v>0.70753303636883547</v>
      </c>
      <c r="BG143" s="9">
        <v>0.70715347726936784</v>
      </c>
      <c r="BH143" s="9">
        <v>0.6753316420272526</v>
      </c>
      <c r="BI143" s="9">
        <v>0.65707741663588826</v>
      </c>
      <c r="BJ143" s="9">
        <v>0.66384721230145238</v>
      </c>
      <c r="BK143" s="9">
        <v>0.67635513831068339</v>
      </c>
      <c r="BL143" s="9">
        <v>0.63909382120114289</v>
      </c>
      <c r="BM143" s="9">
        <v>0.66936544833880729</v>
      </c>
      <c r="BN143" s="9">
        <v>0.63768887882519198</v>
      </c>
      <c r="BO143" s="9">
        <v>0.64594621006400743</v>
      </c>
      <c r="BP143" s="9">
        <v>0.66399258006032191</v>
      </c>
      <c r="BQ143" s="9">
        <v>0.69052804411227708</v>
      </c>
      <c r="BR143" s="9">
        <v>0.74190880205715315</v>
      </c>
      <c r="BS143" s="9">
        <v>0.78064943355955529</v>
      </c>
      <c r="BT143" s="9">
        <v>0.81651650727576508</v>
      </c>
      <c r="BU143" s="9">
        <v>0.84301712050906108</v>
      </c>
      <c r="BV143" s="9">
        <v>0.91382321943775013</v>
      </c>
      <c r="BW143" s="9">
        <v>0.96420399021796244</v>
      </c>
      <c r="BX143" s="9">
        <v>0.95430043348764293</v>
      </c>
      <c r="BY143" s="9">
        <v>0.96595916530263715</v>
      </c>
      <c r="BZ143" s="9">
        <v>0.93812981791632877</v>
      </c>
      <c r="CA143" s="9">
        <v>0.89199758511330773</v>
      </c>
      <c r="CB143" s="9">
        <v>0.8242636363191348</v>
      </c>
      <c r="CC143" s="9">
        <v>0.78430763555675187</v>
      </c>
      <c r="CD143" s="9">
        <v>0.76262136409398029</v>
      </c>
      <c r="CE143" s="9">
        <v>0.66486302142054354</v>
      </c>
      <c r="CF143" s="9">
        <v>0.59329183927117979</v>
      </c>
      <c r="CG143" s="9">
        <v>0.55818251944070674</v>
      </c>
      <c r="CH143" s="9">
        <v>0.52685643516984837</v>
      </c>
      <c r="CI143" s="9">
        <v>0.48744509079053655</v>
      </c>
      <c r="CJ143" s="9">
        <v>0.47123928422837036</v>
      </c>
      <c r="CK143" s="9">
        <v>0.49020080720577131</v>
      </c>
      <c r="CL143" s="9">
        <v>0.49652368460192386</v>
      </c>
      <c r="CM143" s="9">
        <v>0.47610258795418336</v>
      </c>
      <c r="CN143" s="9">
        <v>0.46643040182093015</v>
      </c>
      <c r="CO143" s="9">
        <v>0.48457228692479176</v>
      </c>
      <c r="CP143" s="9">
        <v>0.52834022431062877</v>
      </c>
      <c r="CQ143" s="9">
        <v>0.55728527987596577</v>
      </c>
      <c r="CR143" s="9">
        <v>0.59916186287973228</v>
      </c>
      <c r="CS143" s="9">
        <v>0.70740256348433317</v>
      </c>
      <c r="CT143" s="9">
        <v>0.93508934969274238</v>
      </c>
      <c r="CU143" s="9">
        <v>1.1236777789909307</v>
      </c>
      <c r="CV143" s="9">
        <v>1.3656969434377144</v>
      </c>
      <c r="CW143" s="9">
        <v>1.4936114608994244</v>
      </c>
      <c r="CX143" s="9">
        <v>1.8367283816028428</v>
      </c>
      <c r="CY143" s="9">
        <v>2.3383140919052412</v>
      </c>
      <c r="CZ143" s="9">
        <v>2.7275154782351043</v>
      </c>
      <c r="DA143" s="9">
        <v>3.071332383002749</v>
      </c>
      <c r="DB143" s="9">
        <v>3.3871626827925683</v>
      </c>
      <c r="DC143" s="9">
        <v>3.4685680483779251</v>
      </c>
      <c r="DD143" s="9">
        <v>3.3424115665307523</v>
      </c>
      <c r="DE143" s="9">
        <v>3.2261287595577253</v>
      </c>
      <c r="DF143" s="9">
        <v>3.079716122786186</v>
      </c>
      <c r="DG143" s="9">
        <v>2.9135961472727798</v>
      </c>
      <c r="DH143" s="9">
        <v>2.6907049920440884</v>
      </c>
      <c r="DI143" s="9">
        <v>2.5982547718672984</v>
      </c>
      <c r="DJ143" s="9">
        <v>2.5660273062505623</v>
      </c>
      <c r="DK143" s="9">
        <v>2.4867114403913875</v>
      </c>
      <c r="DL143" s="9">
        <v>2.3668803982794118</v>
      </c>
      <c r="DM143" s="9">
        <v>2.3464559643187801</v>
      </c>
      <c r="DN143" s="9">
        <v>2.1874538822188434</v>
      </c>
      <c r="DO143" s="9">
        <v>2.0622880597087123</v>
      </c>
      <c r="DP143" s="9">
        <v>1.8850286954957083</v>
      </c>
      <c r="DQ143" s="9">
        <v>1.7252097153760915</v>
      </c>
      <c r="DR143" s="9">
        <v>1.610775651378296</v>
      </c>
      <c r="DS143" s="9">
        <v>1.4927751717704132</v>
      </c>
      <c r="DT143" s="9">
        <v>1.3634979349750191</v>
      </c>
      <c r="DU143" s="9">
        <v>1.266958068303639</v>
      </c>
      <c r="DV143" s="9">
        <v>1.1748688506599965</v>
      </c>
      <c r="DW143" s="9">
        <v>1.072669584254794</v>
      </c>
      <c r="DX143" s="9">
        <v>1.0152899424194548</v>
      </c>
      <c r="DY143" s="9">
        <v>0.97130549287297274</v>
      </c>
      <c r="DZ143" s="9">
        <v>0.95075631623534018</v>
      </c>
      <c r="EA143" s="9">
        <v>0.94796517028954908</v>
      </c>
      <c r="EB143" s="9">
        <v>0.89961726809156473</v>
      </c>
      <c r="EC143" s="9">
        <v>0.86479739883754281</v>
      </c>
      <c r="ED143" s="9">
        <v>0.84794815801299794</v>
      </c>
      <c r="EE143" s="9">
        <v>0.78947194269997911</v>
      </c>
      <c r="EF143" s="9">
        <v>0.72871206180150971</v>
      </c>
      <c r="EG143" s="9">
        <v>0.70946200922368807</v>
      </c>
      <c r="EH143" s="9">
        <v>0.71762759096457829</v>
      </c>
      <c r="EI143" s="9">
        <v>0.68744551438499291</v>
      </c>
      <c r="EJ143" s="9">
        <v>0.63457047549335277</v>
      </c>
      <c r="EK143" s="9">
        <v>0.60624215712527296</v>
      </c>
      <c r="EL143" s="9">
        <v>0.59048278768565143</v>
      </c>
      <c r="EM143" s="9">
        <v>0.58817524218989681</v>
      </c>
      <c r="EN143" s="9">
        <v>0.5520045892057418</v>
      </c>
      <c r="EO143" s="9">
        <v>0.54138061359026235</v>
      </c>
      <c r="EP143" s="9">
        <v>0.53505738133195735</v>
      </c>
      <c r="EQ143" s="9">
        <v>0.52264419370131021</v>
      </c>
      <c r="ER143" s="9">
        <v>0.58536770668677696</v>
      </c>
      <c r="ES143" s="9">
        <v>0.62368029611719655</v>
      </c>
      <c r="ET143" s="9">
        <v>0.61701354854631807</v>
      </c>
      <c r="EU143" s="9">
        <v>0.57259917592197596</v>
      </c>
      <c r="EV143" s="9">
        <v>0.50656081881553772</v>
      </c>
      <c r="EW143" s="9">
        <v>0.46529602369460454</v>
      </c>
      <c r="EX143" s="9">
        <v>0.44233109147680605</v>
      </c>
      <c r="EY143" s="9">
        <v>0.41662685896832624</v>
      </c>
      <c r="EZ143" s="9">
        <v>0.38917599129122632</v>
      </c>
      <c r="FA143" s="9">
        <v>0.38542396103921345</v>
      </c>
      <c r="FB143" s="9">
        <v>0.40273890864487405</v>
      </c>
      <c r="FC143" s="9">
        <v>0.41107274663172738</v>
      </c>
      <c r="FD143" s="9">
        <v>0.41919771055074417</v>
      </c>
      <c r="FE143" s="9">
        <v>0.45769789399266614</v>
      </c>
      <c r="FF143" s="9">
        <v>0.47688262369097328</v>
      </c>
      <c r="FG143" s="9">
        <v>0.49490468157957856</v>
      </c>
      <c r="FH143" s="9">
        <v>0.49679069299002881</v>
      </c>
      <c r="FI143" s="9">
        <v>0.51874343100726272</v>
      </c>
      <c r="FJ143" s="9">
        <v>0.55435432578935451</v>
      </c>
    </row>
    <row r="144" spans="2:166" x14ac:dyDescent="0.3">
      <c r="B144" s="6" t="s">
        <v>20</v>
      </c>
      <c r="C144" s="10">
        <v>1.4447724345191382</v>
      </c>
      <c r="D144" s="10">
        <v>1.4382292948513569</v>
      </c>
      <c r="E144" s="10">
        <v>1.3993597400034379</v>
      </c>
      <c r="F144" s="10">
        <v>1.3540276883305791</v>
      </c>
      <c r="G144" s="10">
        <v>1.4298008868510146</v>
      </c>
      <c r="H144" s="10">
        <v>1.4196494800533115</v>
      </c>
      <c r="I144" s="10">
        <v>1.4121208781962027</v>
      </c>
      <c r="J144" s="10">
        <v>1.2795992827557361</v>
      </c>
      <c r="K144" s="10">
        <v>1.3833636149476218</v>
      </c>
      <c r="L144" s="10">
        <v>1.4023851307174291</v>
      </c>
      <c r="M144" s="10">
        <v>1.4400062850677098</v>
      </c>
      <c r="N144" s="10">
        <v>1.3593771586943997</v>
      </c>
      <c r="O144" s="10">
        <v>1.7988939744778725</v>
      </c>
      <c r="P144" s="10">
        <v>1.7630671861983842</v>
      </c>
      <c r="Q144" s="10">
        <v>1.7535067752423024</v>
      </c>
      <c r="R144" s="10">
        <v>1.6858631771893446</v>
      </c>
      <c r="S144" s="10">
        <v>1.6983703505028445</v>
      </c>
      <c r="T144" s="10">
        <v>1.636259117805855</v>
      </c>
      <c r="U144" s="10">
        <v>1.6807738924184845</v>
      </c>
      <c r="V144" s="10">
        <v>1.4851945360592966</v>
      </c>
      <c r="W144" s="10">
        <v>1.5383371647465873</v>
      </c>
      <c r="X144" s="10">
        <v>1.5964386290128956</v>
      </c>
      <c r="Y144" s="10">
        <v>1.6991185412128407</v>
      </c>
      <c r="Z144" s="10">
        <v>1.7110189733691203</v>
      </c>
      <c r="AA144" s="10">
        <v>2.6211650627905017</v>
      </c>
      <c r="AB144" s="10">
        <v>2.6873881298562989</v>
      </c>
      <c r="AC144" s="10">
        <v>2.9082498831281818</v>
      </c>
      <c r="AD144" s="10">
        <v>3.1690399984156672</v>
      </c>
      <c r="AE144" s="10">
        <v>3.4818504651518389</v>
      </c>
      <c r="AF144" s="10">
        <v>3.4340360197420838</v>
      </c>
      <c r="AG144" s="10">
        <v>3.3172724831604787</v>
      </c>
      <c r="AH144" s="10">
        <v>3.2511150735054062</v>
      </c>
      <c r="AI144" s="10">
        <v>3.2333461241208163</v>
      </c>
      <c r="AJ144" s="10">
        <v>3.1073575646647127</v>
      </c>
      <c r="AK144" s="10">
        <v>2.9484540884207555</v>
      </c>
      <c r="AL144" s="10">
        <v>2.6639670885722446</v>
      </c>
      <c r="AM144" s="10">
        <v>2.5604314129639585</v>
      </c>
      <c r="AN144" s="10">
        <v>2.2750587141946506</v>
      </c>
      <c r="AO144" s="10">
        <v>2.0566801514557733</v>
      </c>
      <c r="AP144" s="10">
        <v>1.712896141172332</v>
      </c>
      <c r="AQ144" s="10">
        <v>1.561002125006945</v>
      </c>
      <c r="AR144" s="10">
        <v>1.3683473729435998</v>
      </c>
      <c r="AS144" s="10">
        <v>1.2426687091990092</v>
      </c>
      <c r="AT144" s="10">
        <v>1.0839403908889658</v>
      </c>
      <c r="AU144" s="10">
        <v>1.0538369535468508</v>
      </c>
      <c r="AV144" s="10">
        <v>1.0045423721071696</v>
      </c>
      <c r="AW144" s="10">
        <v>0.97557268229000926</v>
      </c>
      <c r="AX144" s="10">
        <v>0.91889679363617238</v>
      </c>
      <c r="AY144" s="10">
        <v>0.93203596903497554</v>
      </c>
      <c r="AZ144" s="10">
        <v>0.88233313112450851</v>
      </c>
      <c r="BA144" s="10">
        <v>0.86506710624587313</v>
      </c>
      <c r="BB144" s="10">
        <v>0.81152064292512216</v>
      </c>
      <c r="BC144" s="10">
        <v>0.798229389404713</v>
      </c>
      <c r="BD144" s="10">
        <v>0.75222826712022073</v>
      </c>
      <c r="BE144" s="10">
        <v>0.73734308515753144</v>
      </c>
      <c r="BF144" s="10">
        <v>0.70970235069313004</v>
      </c>
      <c r="BG144" s="10">
        <v>0.71110446629381929</v>
      </c>
      <c r="BH144" s="10">
        <v>0.68077944549960079</v>
      </c>
      <c r="BI144" s="10">
        <v>0.6659518959054892</v>
      </c>
      <c r="BJ144" s="10">
        <v>0.6625756016396912</v>
      </c>
      <c r="BK144" s="10">
        <v>0.67349645744025521</v>
      </c>
      <c r="BL144" s="10">
        <v>0.63820201979410862</v>
      </c>
      <c r="BM144" s="10">
        <v>0.66013390363925206</v>
      </c>
      <c r="BN144" s="10">
        <v>0.62556058530542491</v>
      </c>
      <c r="BO144" s="10">
        <v>0.63403606102548493</v>
      </c>
      <c r="BP144" s="10">
        <v>0.64682636859364251</v>
      </c>
      <c r="BQ144" s="10">
        <v>0.67158184337996296</v>
      </c>
      <c r="BR144" s="10">
        <v>0.71453224490208211</v>
      </c>
      <c r="BS144" s="10">
        <v>0.75236195440086218</v>
      </c>
      <c r="BT144" s="10">
        <v>0.78503033188841809</v>
      </c>
      <c r="BU144" s="10">
        <v>0.8135808482025072</v>
      </c>
      <c r="BV144" s="10">
        <v>0.87259572431481347</v>
      </c>
      <c r="BW144" s="10">
        <v>0.91767391557837852</v>
      </c>
      <c r="BX144" s="10">
        <v>0.90817254381443058</v>
      </c>
      <c r="BY144" s="10">
        <v>0.92244666242502826</v>
      </c>
      <c r="BZ144" s="10">
        <v>0.8973138012603058</v>
      </c>
      <c r="CA144" s="10">
        <v>0.86273562535543313</v>
      </c>
      <c r="CB144" s="10">
        <v>0.80529168116585303</v>
      </c>
      <c r="CC144" s="10">
        <v>0.77481621209858065</v>
      </c>
      <c r="CD144" s="10">
        <v>0.74864594949131613</v>
      </c>
      <c r="CE144" s="10">
        <v>0.66599271212608901</v>
      </c>
      <c r="CF144" s="10">
        <v>0.60016126885758547</v>
      </c>
      <c r="CG144" s="10">
        <v>0.56749294534373607</v>
      </c>
      <c r="CH144" s="10">
        <v>0.53316690273689182</v>
      </c>
      <c r="CI144" s="10">
        <v>0.49812242256928257</v>
      </c>
      <c r="CJ144" s="10">
        <v>0.48166674836419521</v>
      </c>
      <c r="CK144" s="10">
        <v>0.49856778717856159</v>
      </c>
      <c r="CL144" s="10">
        <v>0.49978297925997162</v>
      </c>
      <c r="CM144" s="10">
        <v>0.48261250360494573</v>
      </c>
      <c r="CN144" s="10">
        <v>0.47463223924618814</v>
      </c>
      <c r="CO144" s="10">
        <v>0.49670387086120027</v>
      </c>
      <c r="CP144" s="10">
        <v>0.53737435923776056</v>
      </c>
      <c r="CQ144" s="10">
        <v>0.57199768756460045</v>
      </c>
      <c r="CR144" s="10">
        <v>0.62112948017056013</v>
      </c>
      <c r="CS144" s="10">
        <v>0.73400403854268825</v>
      </c>
      <c r="CT144" s="10">
        <v>0.95471805717288438</v>
      </c>
      <c r="CU144" s="10">
        <v>1.1522029082244052</v>
      </c>
      <c r="CV144" s="10">
        <v>1.4077068154240779</v>
      </c>
      <c r="CW144" s="10">
        <v>1.5548962730304465</v>
      </c>
      <c r="CX144" s="10">
        <v>1.9055293023189455</v>
      </c>
      <c r="CY144" s="10">
        <v>2.4002319357175383</v>
      </c>
      <c r="CZ144" s="10">
        <v>2.7772955261313612</v>
      </c>
      <c r="DA144" s="10">
        <v>3.0855338671335129</v>
      </c>
      <c r="DB144" s="10">
        <v>3.3650901273440281</v>
      </c>
      <c r="DC144" s="10">
        <v>3.4462058859507714</v>
      </c>
      <c r="DD144" s="10">
        <v>3.3290211337843032</v>
      </c>
      <c r="DE144" s="10">
        <v>3.2399507395671887</v>
      </c>
      <c r="DF144" s="10">
        <v>3.1088306637534346</v>
      </c>
      <c r="DG144" s="10">
        <v>2.9562525262399428</v>
      </c>
      <c r="DH144" s="10">
        <v>2.7557399222594099</v>
      </c>
      <c r="DI144" s="10">
        <v>2.6580255207591672</v>
      </c>
      <c r="DJ144" s="10">
        <v>2.6057091689676586</v>
      </c>
      <c r="DK144" s="10">
        <v>2.530398771225328</v>
      </c>
      <c r="DL144" s="10">
        <v>2.4043833603493758</v>
      </c>
      <c r="DM144" s="10">
        <v>2.3649705625608504</v>
      </c>
      <c r="DN144" s="10">
        <v>2.1974604326074925</v>
      </c>
      <c r="DO144" s="10">
        <v>2.0764382844413327</v>
      </c>
      <c r="DP144" s="10">
        <v>1.9027049141616263</v>
      </c>
      <c r="DQ144" s="10">
        <v>1.747109539693422</v>
      </c>
      <c r="DR144" s="10">
        <v>1.6254664863788539</v>
      </c>
      <c r="DS144" s="10">
        <v>1.5094296725725387</v>
      </c>
      <c r="DT144" s="10">
        <v>1.3824109905068209</v>
      </c>
      <c r="DU144" s="10">
        <v>1.2915903662732771</v>
      </c>
      <c r="DV144" s="10">
        <v>1.1954519859548149</v>
      </c>
      <c r="DW144" s="10">
        <v>1.1000622653670689</v>
      </c>
      <c r="DX144" s="10">
        <v>1.0404948064599082</v>
      </c>
      <c r="DY144" s="10">
        <v>0.99304491096171388</v>
      </c>
      <c r="DZ144" s="10">
        <v>0.96535310509740291</v>
      </c>
      <c r="EA144" s="10">
        <v>0.96181538305392689</v>
      </c>
      <c r="EB144" s="10">
        <v>0.91328766888698809</v>
      </c>
      <c r="EC144" s="10">
        <v>0.87822848823453215</v>
      </c>
      <c r="ED144" s="10">
        <v>0.85931297630643844</v>
      </c>
      <c r="EE144" s="10">
        <v>0.80521725786855869</v>
      </c>
      <c r="EF144" s="10">
        <v>0.74580759782465855</v>
      </c>
      <c r="EG144" s="10">
        <v>0.72514370924708027</v>
      </c>
      <c r="EH144" s="10">
        <v>0.72602329562269463</v>
      </c>
      <c r="EI144" s="10">
        <v>0.69803513287351304</v>
      </c>
      <c r="EJ144" s="10">
        <v>0.64856527716030454</v>
      </c>
      <c r="EK144" s="10">
        <v>0.62098511144317037</v>
      </c>
      <c r="EL144" s="10">
        <v>0.60387784517379728</v>
      </c>
      <c r="EM144" s="10">
        <v>0.60007238066624424</v>
      </c>
      <c r="EN144" s="10">
        <v>0.56712780102686688</v>
      </c>
      <c r="EO144" s="10">
        <v>0.55749742722976969</v>
      </c>
      <c r="EP144" s="10">
        <v>0.54863384133489268</v>
      </c>
      <c r="EQ144" s="10">
        <v>0.54049490435988956</v>
      </c>
      <c r="ER144" s="10">
        <v>0.59320181883294898</v>
      </c>
      <c r="ES144" s="10">
        <v>0.62534894344013925</v>
      </c>
      <c r="ET144" s="10">
        <v>0.61451748213548729</v>
      </c>
      <c r="EU144" s="10">
        <v>0.5694609361544084</v>
      </c>
      <c r="EV144" s="10">
        <v>0.50579074860535378</v>
      </c>
      <c r="EW144" s="10">
        <v>0.46398537656278316</v>
      </c>
      <c r="EX144" s="10">
        <v>0.43789740519639181</v>
      </c>
      <c r="EY144" s="10">
        <v>0.41225172778680819</v>
      </c>
      <c r="EZ144" s="10">
        <v>0.38636796416913177</v>
      </c>
      <c r="FA144" s="10">
        <v>0.38039872573482209</v>
      </c>
      <c r="FB144" s="10">
        <v>0.39406960163124877</v>
      </c>
      <c r="FC144" s="10">
        <v>0.40239606266579558</v>
      </c>
      <c r="FD144" s="10">
        <v>0.41200531355139181</v>
      </c>
      <c r="FE144" s="10">
        <v>0.44946071452504655</v>
      </c>
      <c r="FF144" s="10">
        <v>0.46826459644177004</v>
      </c>
      <c r="FG144" s="10">
        <v>0.48847910418143664</v>
      </c>
      <c r="FH144" s="10">
        <v>0.4927826803649788</v>
      </c>
      <c r="FI144" s="10">
        <v>0.51615506615474238</v>
      </c>
      <c r="FJ144" s="10">
        <v>0.55042148982003014</v>
      </c>
    </row>
    <row r="145" spans="2:166" x14ac:dyDescent="0.3">
      <c r="B145" s="1"/>
      <c r="FG145"/>
      <c r="FH145"/>
      <c r="FI145"/>
      <c r="FJ145"/>
    </row>
    <row r="146" spans="2:166" x14ac:dyDescent="0.3">
      <c r="B146" s="1"/>
      <c r="FG146"/>
      <c r="FH146"/>
      <c r="FI146"/>
      <c r="FJ146"/>
    </row>
    <row r="147" spans="2:166" x14ac:dyDescent="0.3">
      <c r="B147" s="3" t="s">
        <v>31</v>
      </c>
      <c r="DR147" s="1" t="s">
        <v>31</v>
      </c>
      <c r="FG147"/>
      <c r="FH147"/>
      <c r="FI147"/>
      <c r="FJ147"/>
    </row>
    <row r="148" spans="2:166" x14ac:dyDescent="0.3">
      <c r="B148" s="1"/>
      <c r="FG148"/>
      <c r="FH148"/>
      <c r="FI148"/>
      <c r="FJ148"/>
    </row>
    <row r="149" spans="2:166" x14ac:dyDescent="0.3">
      <c r="B149" s="4" t="s">
        <v>36</v>
      </c>
      <c r="C149" s="5" t="s">
        <v>45</v>
      </c>
      <c r="D149" s="5" t="s">
        <v>46</v>
      </c>
      <c r="E149" s="5" t="s">
        <v>47</v>
      </c>
      <c r="F149" s="5" t="s">
        <v>48</v>
      </c>
      <c r="G149" s="5" t="s">
        <v>49</v>
      </c>
      <c r="H149" s="5" t="s">
        <v>50</v>
      </c>
      <c r="I149" s="5" t="s">
        <v>51</v>
      </c>
      <c r="J149" s="5" t="s">
        <v>52</v>
      </c>
      <c r="K149" s="5" t="s">
        <v>53</v>
      </c>
      <c r="L149" s="5" t="s">
        <v>54</v>
      </c>
      <c r="M149" s="5" t="s">
        <v>55</v>
      </c>
      <c r="N149" s="5" t="s">
        <v>56</v>
      </c>
      <c r="O149" s="5" t="s">
        <v>57</v>
      </c>
      <c r="P149" s="5" t="s">
        <v>58</v>
      </c>
      <c r="Q149" s="5" t="s">
        <v>59</v>
      </c>
      <c r="R149" s="5" t="s">
        <v>60</v>
      </c>
      <c r="S149" s="5" t="s">
        <v>61</v>
      </c>
      <c r="T149" s="5" t="s">
        <v>62</v>
      </c>
      <c r="U149" s="5" t="s">
        <v>63</v>
      </c>
      <c r="V149" s="5" t="s">
        <v>64</v>
      </c>
      <c r="W149" s="5" t="s">
        <v>65</v>
      </c>
      <c r="X149" s="5" t="s">
        <v>66</v>
      </c>
      <c r="Y149" s="5" t="s">
        <v>67</v>
      </c>
      <c r="Z149" s="5" t="s">
        <v>68</v>
      </c>
      <c r="AA149" s="5" t="s">
        <v>69</v>
      </c>
      <c r="AB149" s="5" t="s">
        <v>70</v>
      </c>
      <c r="AC149" s="5" t="s">
        <v>71</v>
      </c>
      <c r="AD149" s="5" t="s">
        <v>72</v>
      </c>
      <c r="AE149" s="5" t="s">
        <v>73</v>
      </c>
      <c r="AF149" s="5" t="s">
        <v>74</v>
      </c>
      <c r="AG149" s="5" t="s">
        <v>75</v>
      </c>
      <c r="AH149" s="5" t="s">
        <v>76</v>
      </c>
      <c r="AI149" s="5" t="s">
        <v>77</v>
      </c>
      <c r="AJ149" s="5" t="s">
        <v>78</v>
      </c>
      <c r="AK149" s="5" t="s">
        <v>79</v>
      </c>
      <c r="AL149" s="5" t="s">
        <v>80</v>
      </c>
      <c r="AM149" s="5" t="s">
        <v>81</v>
      </c>
      <c r="AN149" s="5" t="s">
        <v>82</v>
      </c>
      <c r="AO149" s="5" t="s">
        <v>83</v>
      </c>
      <c r="AP149" s="5" t="s">
        <v>84</v>
      </c>
      <c r="AQ149" s="5" t="s">
        <v>85</v>
      </c>
      <c r="AR149" s="5" t="s">
        <v>86</v>
      </c>
      <c r="AS149" s="5" t="s">
        <v>87</v>
      </c>
      <c r="AT149" s="5" t="s">
        <v>88</v>
      </c>
      <c r="AU149" s="5" t="s">
        <v>89</v>
      </c>
      <c r="AV149" s="5" t="s">
        <v>90</v>
      </c>
      <c r="AW149" s="5" t="s">
        <v>91</v>
      </c>
      <c r="AX149" s="5" t="s">
        <v>92</v>
      </c>
      <c r="AY149" s="5" t="s">
        <v>93</v>
      </c>
      <c r="AZ149" s="5" t="s">
        <v>94</v>
      </c>
      <c r="BA149" s="5" t="s">
        <v>95</v>
      </c>
      <c r="BB149" s="5" t="s">
        <v>96</v>
      </c>
      <c r="BC149" s="5" t="s">
        <v>97</v>
      </c>
      <c r="BD149" s="5" t="s">
        <v>98</v>
      </c>
      <c r="BE149" s="5" t="s">
        <v>99</v>
      </c>
      <c r="BF149" s="5" t="s">
        <v>100</v>
      </c>
      <c r="BG149" s="5" t="s">
        <v>101</v>
      </c>
      <c r="BH149" s="5" t="s">
        <v>102</v>
      </c>
      <c r="BI149" s="5" t="s">
        <v>103</v>
      </c>
      <c r="BJ149" s="5" t="s">
        <v>104</v>
      </c>
      <c r="BK149" s="5" t="s">
        <v>105</v>
      </c>
      <c r="BL149" s="5" t="s">
        <v>106</v>
      </c>
      <c r="BM149" s="5" t="s">
        <v>107</v>
      </c>
      <c r="BN149" s="5" t="s">
        <v>108</v>
      </c>
      <c r="BO149" s="5" t="s">
        <v>109</v>
      </c>
      <c r="BP149" s="5" t="s">
        <v>110</v>
      </c>
      <c r="BQ149" s="5" t="s">
        <v>111</v>
      </c>
      <c r="BR149" s="5" t="s">
        <v>112</v>
      </c>
      <c r="BS149" s="5" t="s">
        <v>113</v>
      </c>
      <c r="BT149" s="5" t="s">
        <v>114</v>
      </c>
      <c r="BU149" s="5" t="s">
        <v>115</v>
      </c>
      <c r="BV149" s="5" t="s">
        <v>116</v>
      </c>
      <c r="BW149" s="5" t="s">
        <v>117</v>
      </c>
      <c r="BX149" s="5" t="s">
        <v>118</v>
      </c>
      <c r="BY149" s="5" t="s">
        <v>119</v>
      </c>
      <c r="BZ149" s="5" t="s">
        <v>120</v>
      </c>
      <c r="CA149" s="5" t="s">
        <v>121</v>
      </c>
      <c r="CB149" s="5" t="s">
        <v>122</v>
      </c>
      <c r="CC149" s="5" t="s">
        <v>123</v>
      </c>
      <c r="CD149" s="5" t="s">
        <v>124</v>
      </c>
      <c r="CE149" s="5" t="s">
        <v>125</v>
      </c>
      <c r="CF149" s="5" t="s">
        <v>126</v>
      </c>
      <c r="CG149" s="5" t="s">
        <v>127</v>
      </c>
      <c r="CH149" s="5" t="s">
        <v>128</v>
      </c>
      <c r="CI149" s="5" t="s">
        <v>129</v>
      </c>
      <c r="CJ149" s="5" t="s">
        <v>130</v>
      </c>
      <c r="CK149" s="5" t="s">
        <v>131</v>
      </c>
      <c r="CL149" s="5" t="s">
        <v>132</v>
      </c>
      <c r="CM149" s="5" t="s">
        <v>133</v>
      </c>
      <c r="CN149" s="5" t="s">
        <v>134</v>
      </c>
      <c r="CO149" s="5" t="s">
        <v>135</v>
      </c>
      <c r="CP149" s="5" t="s">
        <v>136</v>
      </c>
      <c r="CQ149" s="5" t="s">
        <v>137</v>
      </c>
      <c r="CR149" s="5" t="s">
        <v>138</v>
      </c>
      <c r="CS149" s="5" t="s">
        <v>139</v>
      </c>
      <c r="CT149" s="5" t="s">
        <v>140</v>
      </c>
      <c r="CU149" s="5" t="s">
        <v>141</v>
      </c>
      <c r="CV149" s="5" t="s">
        <v>142</v>
      </c>
      <c r="CW149" s="5" t="s">
        <v>143</v>
      </c>
      <c r="CX149" s="5" t="s">
        <v>144</v>
      </c>
      <c r="CY149" s="5" t="s">
        <v>145</v>
      </c>
      <c r="CZ149" s="5" t="s">
        <v>146</v>
      </c>
      <c r="DA149" s="5" t="s">
        <v>147</v>
      </c>
      <c r="DB149" s="5" t="s">
        <v>148</v>
      </c>
      <c r="DC149" s="5" t="s">
        <v>149</v>
      </c>
      <c r="DD149" s="5" t="s">
        <v>150</v>
      </c>
      <c r="DE149" s="5" t="s">
        <v>151</v>
      </c>
      <c r="DF149" s="5" t="s">
        <v>152</v>
      </c>
      <c r="DG149" s="5" t="s">
        <v>153</v>
      </c>
      <c r="DH149" s="5" t="s">
        <v>154</v>
      </c>
      <c r="DI149" s="5" t="s">
        <v>155</v>
      </c>
      <c r="DJ149" s="5" t="s">
        <v>156</v>
      </c>
      <c r="DK149" s="5" t="s">
        <v>157</v>
      </c>
      <c r="DL149" s="5" t="s">
        <v>158</v>
      </c>
      <c r="DM149" s="5" t="s">
        <v>159</v>
      </c>
      <c r="DN149" s="5" t="s">
        <v>160</v>
      </c>
      <c r="DO149" s="5" t="s">
        <v>161</v>
      </c>
      <c r="DP149" s="5" t="s">
        <v>162</v>
      </c>
      <c r="DQ149" s="5" t="s">
        <v>163</v>
      </c>
      <c r="DR149" s="5" t="s">
        <v>164</v>
      </c>
      <c r="DS149" s="5" t="s">
        <v>165</v>
      </c>
      <c r="DT149" s="5" t="s">
        <v>166</v>
      </c>
      <c r="DU149" s="5" t="s">
        <v>167</v>
      </c>
      <c r="DV149" s="5" t="s">
        <v>168</v>
      </c>
      <c r="DW149" s="5" t="s">
        <v>169</v>
      </c>
      <c r="DX149" s="5" t="s">
        <v>170</v>
      </c>
      <c r="DY149" s="5" t="s">
        <v>171</v>
      </c>
      <c r="DZ149" s="5" t="s">
        <v>172</v>
      </c>
      <c r="EA149" s="5" t="s">
        <v>173</v>
      </c>
      <c r="EB149" s="5" t="s">
        <v>174</v>
      </c>
      <c r="EC149" s="5" t="s">
        <v>175</v>
      </c>
      <c r="ED149" s="5" t="s">
        <v>176</v>
      </c>
      <c r="EE149" s="5" t="s">
        <v>177</v>
      </c>
      <c r="EF149" s="5" t="s">
        <v>178</v>
      </c>
      <c r="EG149" s="5" t="s">
        <v>179</v>
      </c>
      <c r="EH149" s="5" t="s">
        <v>180</v>
      </c>
      <c r="EI149" s="5" t="s">
        <v>181</v>
      </c>
      <c r="EJ149" s="5" t="s">
        <v>182</v>
      </c>
      <c r="EK149" s="5" t="s">
        <v>187</v>
      </c>
      <c r="EL149" s="5" t="s">
        <v>188</v>
      </c>
      <c r="EM149" s="5" t="s">
        <v>189</v>
      </c>
      <c r="EN149" s="5" t="s">
        <v>192</v>
      </c>
      <c r="EO149" s="5" t="s">
        <v>193</v>
      </c>
      <c r="EP149" s="5" t="s">
        <v>194</v>
      </c>
      <c r="EQ149" s="5" t="s">
        <v>195</v>
      </c>
      <c r="ER149" s="5" t="s">
        <v>196</v>
      </c>
      <c r="ES149" s="5" t="s">
        <v>197</v>
      </c>
      <c r="ET149" s="5" t="s">
        <v>198</v>
      </c>
      <c r="EU149" s="5" t="s">
        <v>199</v>
      </c>
      <c r="EV149" s="5" t="s">
        <v>200</v>
      </c>
      <c r="EW149" s="5" t="s">
        <v>202</v>
      </c>
      <c r="EX149" s="5" t="s">
        <v>203</v>
      </c>
      <c r="EY149" s="5" t="s">
        <v>204</v>
      </c>
      <c r="EZ149" s="5" t="s">
        <v>205</v>
      </c>
      <c r="FA149" s="5" t="s">
        <v>208</v>
      </c>
      <c r="FB149" s="5" t="s">
        <v>235</v>
      </c>
      <c r="FC149" s="5" t="s">
        <v>236</v>
      </c>
      <c r="FD149" s="5" t="s">
        <v>238</v>
      </c>
      <c r="FE149" s="5" t="s">
        <v>241</v>
      </c>
      <c r="FF149" s="5" t="s">
        <v>242</v>
      </c>
      <c r="FG149" s="5" t="s">
        <v>243</v>
      </c>
      <c r="FH149" s="5" t="s">
        <v>244</v>
      </c>
      <c r="FI149" s="5" t="s">
        <v>245</v>
      </c>
      <c r="FJ149" s="5" t="s">
        <v>246</v>
      </c>
    </row>
    <row r="150" spans="2:166" x14ac:dyDescent="0.3">
      <c r="B150" s="1" t="s">
        <v>34</v>
      </c>
      <c r="C150" s="13">
        <v>0.68362394522643355</v>
      </c>
      <c r="D150" s="13">
        <v>0.67454483738641136</v>
      </c>
      <c r="E150" s="13">
        <v>0.69914504613562367</v>
      </c>
      <c r="F150" s="13">
        <v>0.73850583013278825</v>
      </c>
      <c r="G150" s="13">
        <v>0.76781916800314753</v>
      </c>
      <c r="H150" s="13">
        <v>0.81407520518731424</v>
      </c>
      <c r="I150" s="13">
        <v>0.86141309857603388</v>
      </c>
      <c r="J150" s="13">
        <v>0.9269065789742934</v>
      </c>
      <c r="K150" s="13">
        <v>0.98712478251013014</v>
      </c>
      <c r="L150" s="13">
        <v>1.0797628154655257</v>
      </c>
      <c r="M150" s="13">
        <v>1.1618198843453604</v>
      </c>
      <c r="N150" s="13">
        <v>1.2784811262551592</v>
      </c>
      <c r="O150" s="13">
        <v>1.3137162651663929</v>
      </c>
      <c r="P150" s="13">
        <v>1.3861729228539095</v>
      </c>
      <c r="Q150" s="13">
        <v>1.4549761895555091</v>
      </c>
      <c r="R150" s="13">
        <v>1.5254563803977941</v>
      </c>
      <c r="S150" s="13">
        <v>1.4790615314693631</v>
      </c>
      <c r="T150" s="13">
        <v>1.4870342612784104</v>
      </c>
      <c r="U150" s="13">
        <v>1.4116704135196483</v>
      </c>
      <c r="V150" s="13">
        <v>1.3052475327215538</v>
      </c>
      <c r="W150" s="13">
        <v>1.126178171227036</v>
      </c>
      <c r="X150" s="13">
        <v>1.1110223647336044</v>
      </c>
      <c r="Y150" s="13">
        <v>1.1296300744830907</v>
      </c>
      <c r="Z150" s="13">
        <v>1.2008924447514198</v>
      </c>
      <c r="AA150" s="13">
        <v>1.202366749708736</v>
      </c>
      <c r="AB150" s="13">
        <v>1.2337136455209925</v>
      </c>
      <c r="AC150" s="13">
        <v>1.3174743341127095</v>
      </c>
      <c r="AD150" s="13">
        <v>1.4112731875887103</v>
      </c>
      <c r="AE150" s="13">
        <v>1.4262486026960335</v>
      </c>
      <c r="AF150" s="13">
        <v>1.458244240320244</v>
      </c>
      <c r="AG150" s="13">
        <v>1.4991392896143014</v>
      </c>
      <c r="AH150" s="13">
        <v>1.5361440557782908</v>
      </c>
      <c r="AI150" s="13">
        <v>1.5657655663906829</v>
      </c>
      <c r="AJ150" s="13">
        <v>1.5737205956323292</v>
      </c>
      <c r="AK150" s="13">
        <v>1.6382026838459951</v>
      </c>
      <c r="AL150" s="13">
        <v>1.633813691057689</v>
      </c>
      <c r="AM150" s="13">
        <v>1.6390524269684983</v>
      </c>
      <c r="AN150" s="13">
        <v>1.6223406415280566</v>
      </c>
      <c r="AO150" s="13">
        <v>1.6217031109381794</v>
      </c>
      <c r="AP150" s="13">
        <v>1.6042363694645327</v>
      </c>
      <c r="AQ150" s="13">
        <v>1.6132164562303641</v>
      </c>
      <c r="AR150" s="13">
        <v>1.577922355447392</v>
      </c>
      <c r="AS150" s="13">
        <v>1.5242226694370475</v>
      </c>
      <c r="AT150" s="13">
        <v>1.4793497956002912</v>
      </c>
      <c r="AU150" s="13">
        <v>1.4639845533374161</v>
      </c>
      <c r="AV150" s="13">
        <v>1.4301475600888467</v>
      </c>
      <c r="AW150" s="13">
        <v>1.3977557541547347</v>
      </c>
      <c r="AX150" s="13">
        <v>1.382086048712964</v>
      </c>
      <c r="AY150" s="13">
        <v>1.3822506836794988</v>
      </c>
      <c r="AZ150" s="13">
        <v>1.3471454769090248</v>
      </c>
      <c r="BA150" s="13">
        <v>1.3177870883412039</v>
      </c>
      <c r="BB150" s="13">
        <v>1.307862010450545</v>
      </c>
      <c r="BC150" s="13">
        <v>1.2630263983958698</v>
      </c>
      <c r="BD150" s="13">
        <v>1.2316800735784037</v>
      </c>
      <c r="BE150" s="13">
        <v>1.2358862921451588</v>
      </c>
      <c r="BF150" s="13">
        <v>1.2399747136580932</v>
      </c>
      <c r="BG150" s="13">
        <v>1.2476274352910139</v>
      </c>
      <c r="BH150" s="13">
        <v>1.2403365668791198</v>
      </c>
      <c r="BI150" s="13">
        <v>1.2339792974989539</v>
      </c>
      <c r="BJ150" s="13">
        <v>1.2316162470341219</v>
      </c>
      <c r="BK150" s="13">
        <v>1.2532400206079626</v>
      </c>
      <c r="BL150" s="13">
        <v>1.2347034073822145</v>
      </c>
      <c r="BM150" s="13">
        <v>1.2198604060482701</v>
      </c>
      <c r="BN150" s="13">
        <v>1.2119191269658296</v>
      </c>
      <c r="BO150" s="13">
        <v>1.1961845744252204</v>
      </c>
      <c r="BP150" s="13">
        <v>1.1828350989935965</v>
      </c>
      <c r="BQ150" s="13">
        <v>1.1931465005238138</v>
      </c>
      <c r="BR150" s="13">
        <v>1.2000217251993577</v>
      </c>
      <c r="BS150" s="13">
        <v>1.2141927274857551</v>
      </c>
      <c r="BT150" s="13">
        <v>1.2056441927266419</v>
      </c>
      <c r="BU150" s="13">
        <v>1.2054777887820207</v>
      </c>
      <c r="BV150" s="13">
        <v>1.2311053123992011</v>
      </c>
      <c r="BW150" s="13">
        <v>1.2526384251547462</v>
      </c>
      <c r="BX150" s="13">
        <v>1.2572224242138177</v>
      </c>
      <c r="BY150" s="13">
        <v>1.2607476847097421</v>
      </c>
      <c r="BZ150" s="13">
        <v>1.2777760232387403</v>
      </c>
      <c r="CA150" s="13">
        <v>1.285935950005799</v>
      </c>
      <c r="CB150" s="13">
        <v>1.2856986561970911</v>
      </c>
      <c r="CC150" s="13">
        <v>1.3077325042681816</v>
      </c>
      <c r="CD150" s="13">
        <v>1.2893997543422098</v>
      </c>
      <c r="CE150" s="13">
        <v>1.2884277044899448</v>
      </c>
      <c r="CF150" s="13">
        <v>1.2547354421376746</v>
      </c>
      <c r="CG150" s="13">
        <v>1.2410099733175981</v>
      </c>
      <c r="CH150" s="13">
        <v>1.2288102746475962</v>
      </c>
      <c r="CI150" s="13">
        <v>1.2183079878273493</v>
      </c>
      <c r="CJ150" s="13">
        <v>1.1959766252461737</v>
      </c>
      <c r="CK150" s="13">
        <v>1.183760929510397</v>
      </c>
      <c r="CL150" s="13">
        <v>1.1715502704009193</v>
      </c>
      <c r="CM150" s="13">
        <v>1.1664986019995547</v>
      </c>
      <c r="CN150" s="13">
        <v>1.1555774198973414</v>
      </c>
      <c r="CO150" s="13">
        <v>1.150809835248358</v>
      </c>
      <c r="CP150" s="13">
        <v>1.1501161728373381</v>
      </c>
      <c r="CQ150" s="13">
        <v>1.1508313960351728</v>
      </c>
      <c r="CR150" s="13">
        <v>1.1390918417421489</v>
      </c>
      <c r="CS150" s="13">
        <v>1.1470877832261366</v>
      </c>
      <c r="CT150" s="13">
        <v>1.1815156264033682</v>
      </c>
      <c r="CU150" s="13">
        <v>1.2066314488439327</v>
      </c>
      <c r="CV150" s="13">
        <v>1.252294058677877</v>
      </c>
      <c r="CW150" s="13">
        <v>1.3130538920505874</v>
      </c>
      <c r="CX150" s="13">
        <v>1.4338159130404509</v>
      </c>
      <c r="CY150" s="13">
        <v>1.5402795347430323</v>
      </c>
      <c r="CZ150" s="13">
        <v>1.5992168067446109</v>
      </c>
      <c r="DA150" s="13">
        <v>1.6703889582808173</v>
      </c>
      <c r="DB150" s="13">
        <v>1.7587215329997785</v>
      </c>
      <c r="DC150" s="13">
        <v>1.7947568057258803</v>
      </c>
      <c r="DD150" s="13">
        <v>1.7987562986906922</v>
      </c>
      <c r="DE150" s="13">
        <v>1.8439685804018571</v>
      </c>
      <c r="DF150" s="13">
        <v>1.8913336950837036</v>
      </c>
      <c r="DG150" s="13">
        <v>1.9079534585214268</v>
      </c>
      <c r="DH150" s="13">
        <v>1.9024803453235601</v>
      </c>
      <c r="DI150" s="13">
        <v>1.8495178119752085</v>
      </c>
      <c r="DJ150" s="13">
        <v>1.842843067725344</v>
      </c>
      <c r="DK150" s="13">
        <v>1.8577262986334737</v>
      </c>
      <c r="DL150" s="13">
        <v>1.8206027519794346</v>
      </c>
      <c r="DM150" s="13">
        <v>1.7776553108198989</v>
      </c>
      <c r="DN150" s="13">
        <v>1.717254643866619</v>
      </c>
      <c r="DO150" s="13">
        <v>1.7180549923320645</v>
      </c>
      <c r="DP150" s="13">
        <v>1.6637751683860953</v>
      </c>
      <c r="DQ150" s="13">
        <v>1.6248332352073485</v>
      </c>
      <c r="DR150" s="13">
        <v>1.5500896533383353</v>
      </c>
      <c r="DS150" s="13">
        <v>1.5255340161945705</v>
      </c>
      <c r="DT150" s="13">
        <v>1.4739859928320111</v>
      </c>
      <c r="DU150" s="13">
        <v>1.4486827547445276</v>
      </c>
      <c r="DV150" s="13">
        <v>1.3824075102254416</v>
      </c>
      <c r="DW150" s="13">
        <v>1.380526117863206</v>
      </c>
      <c r="DX150" s="13">
        <v>1.3392755396021019</v>
      </c>
      <c r="DY150" s="13">
        <v>1.3120460506186378</v>
      </c>
      <c r="DZ150" s="13">
        <v>1.282563867561064</v>
      </c>
      <c r="EA150" s="13">
        <v>1.2783468895506176</v>
      </c>
      <c r="EB150" s="13">
        <v>1.2492386941366427</v>
      </c>
      <c r="EC150" s="13">
        <v>1.2274186559852258</v>
      </c>
      <c r="ED150" s="13">
        <v>1.2302755163740842</v>
      </c>
      <c r="EE150" s="13">
        <v>1.2302138572215671</v>
      </c>
      <c r="EF150" s="13">
        <v>1.1861276931100133</v>
      </c>
      <c r="EG150" s="13">
        <v>1.1805163031723107</v>
      </c>
      <c r="EH150" s="13">
        <v>1.1625830181893373</v>
      </c>
      <c r="EI150" s="13">
        <v>1.1690330498986812</v>
      </c>
      <c r="EJ150" s="13">
        <v>1.1524162483889904</v>
      </c>
      <c r="EK150" s="13">
        <v>1.1489187863414303</v>
      </c>
      <c r="EL150" s="13">
        <v>1.1414344577299833</v>
      </c>
      <c r="EM150" s="13">
        <v>1.1375382995803114</v>
      </c>
      <c r="EN150" s="13">
        <v>1.1291632262309315</v>
      </c>
      <c r="EO150" s="13">
        <v>1.1270503430284382</v>
      </c>
      <c r="EP150" s="13">
        <v>1.1114942995230885</v>
      </c>
      <c r="EQ150" s="13">
        <v>1.2189552475606373</v>
      </c>
      <c r="ER150" s="13">
        <v>1.2237823128671776</v>
      </c>
      <c r="ES150" s="13">
        <v>1.2706015925698759</v>
      </c>
      <c r="ET150" s="13">
        <v>1.3224888015681815</v>
      </c>
      <c r="EU150" s="13">
        <v>1.3184874240114397</v>
      </c>
      <c r="EV150" s="13">
        <v>1.3139266612716769</v>
      </c>
      <c r="EW150" s="13">
        <v>1.3241626453617659</v>
      </c>
      <c r="EX150" s="13">
        <v>1.2952318902060931</v>
      </c>
      <c r="EY150" s="13">
        <v>1.2865717069648519</v>
      </c>
      <c r="EZ150" s="13">
        <v>1.2471440247329113</v>
      </c>
      <c r="FA150" s="13">
        <v>1.2283637009363857</v>
      </c>
      <c r="FB150" s="13">
        <v>1.2122647104566822</v>
      </c>
      <c r="FC150" s="13">
        <v>1.2371873296330511</v>
      </c>
      <c r="FD150" s="13">
        <v>1.2261280518050695</v>
      </c>
      <c r="FE150" s="13">
        <v>1.2292255398697984</v>
      </c>
      <c r="FF150" s="13">
        <v>1.2291624567894994</v>
      </c>
      <c r="FG150" s="13">
        <v>1.2335413649181932</v>
      </c>
      <c r="FH150" s="13">
        <v>1.2291710033646939</v>
      </c>
      <c r="FI150" s="13">
        <v>1.2253801772421127</v>
      </c>
      <c r="FJ150" s="13">
        <v>1.2180298617002034</v>
      </c>
    </row>
    <row r="151" spans="2:166" x14ac:dyDescent="0.3">
      <c r="B151" s="1" t="s">
        <v>35</v>
      </c>
      <c r="C151" s="9">
        <v>1.0526226702855472</v>
      </c>
      <c r="D151" s="9">
        <v>1.0455029754347542</v>
      </c>
      <c r="E151" s="9">
        <v>1.0555164758159128</v>
      </c>
      <c r="F151" s="9">
        <v>1.1192562074470729</v>
      </c>
      <c r="G151" s="9">
        <v>1.1532199926606892</v>
      </c>
      <c r="H151" s="9">
        <v>1.2151713555942367</v>
      </c>
      <c r="I151" s="9">
        <v>1.2506825213097221</v>
      </c>
      <c r="J151" s="9">
        <v>1.2908965152515421</v>
      </c>
      <c r="K151" s="9">
        <v>1.3787040912905215</v>
      </c>
      <c r="L151" s="9">
        <v>1.4516977501484958</v>
      </c>
      <c r="M151" s="9">
        <v>1.4927968018686706</v>
      </c>
      <c r="N151" s="9">
        <v>1.5391399827215468</v>
      </c>
      <c r="O151" s="9">
        <v>1.6222407738729623</v>
      </c>
      <c r="P151" s="9">
        <v>2.6382379103287232</v>
      </c>
      <c r="Q151" s="9">
        <v>2.5791015361567031</v>
      </c>
      <c r="R151" s="9">
        <v>2.6423731758939399</v>
      </c>
      <c r="S151" s="9">
        <v>2.6670214475260776</v>
      </c>
      <c r="T151" s="9">
        <v>2.5503013097620935</v>
      </c>
      <c r="U151" s="9">
        <v>2.402547888127835</v>
      </c>
      <c r="V151" s="9">
        <v>2.241175236610248</v>
      </c>
      <c r="W151" s="9">
        <v>2.1375476283953594</v>
      </c>
      <c r="X151" s="9">
        <v>2.0695542287948308</v>
      </c>
      <c r="Y151" s="9">
        <v>2.4223425496317308</v>
      </c>
      <c r="Z151" s="9">
        <v>2.4649358415673475</v>
      </c>
      <c r="AA151" s="9">
        <v>2.4295085837102364</v>
      </c>
      <c r="AB151" s="9">
        <v>2.2955121216526466</v>
      </c>
      <c r="AC151" s="9">
        <v>2.4104533222175117</v>
      </c>
      <c r="AD151" s="9">
        <v>2.5747688175546042</v>
      </c>
      <c r="AE151" s="9">
        <v>2.5781756555600044</v>
      </c>
      <c r="AF151" s="9">
        <v>2.5698452371784062</v>
      </c>
      <c r="AG151" s="9">
        <v>2.5897033906721179</v>
      </c>
      <c r="AH151" s="9">
        <v>2.6656139402034338</v>
      </c>
      <c r="AI151" s="9">
        <v>2.7262445348047248</v>
      </c>
      <c r="AJ151" s="9">
        <v>2.7086266382348638</v>
      </c>
      <c r="AK151" s="9">
        <v>2.6831576451782801</v>
      </c>
      <c r="AL151" s="9">
        <v>2.6649083377543632</v>
      </c>
      <c r="AM151" s="9">
        <v>2.6781973715577454</v>
      </c>
      <c r="AN151" s="9">
        <v>2.5847869555223069</v>
      </c>
      <c r="AO151" s="9">
        <v>2.5469311844668838</v>
      </c>
      <c r="AP151" s="9">
        <v>2.4310065891428136</v>
      </c>
      <c r="AQ151" s="9">
        <v>2.436564192670009</v>
      </c>
      <c r="AR151" s="9">
        <v>2.3418645733931167</v>
      </c>
      <c r="AS151" s="9">
        <v>2.2710219316282232</v>
      </c>
      <c r="AT151" s="9">
        <v>2.1713250955383212</v>
      </c>
      <c r="AU151" s="9">
        <v>2.1313257358001718</v>
      </c>
      <c r="AV151" s="9">
        <v>2.0780220132244747</v>
      </c>
      <c r="AW151" s="9">
        <v>2.0247046886797135</v>
      </c>
      <c r="AX151" s="9">
        <v>1.9933254150422333</v>
      </c>
      <c r="AY151" s="9">
        <v>1.9689715251622573</v>
      </c>
      <c r="AZ151" s="9">
        <v>1.9575650706149421</v>
      </c>
      <c r="BA151" s="9">
        <v>1.9263833379605255</v>
      </c>
      <c r="BB151" s="9">
        <v>1.8753842895879831</v>
      </c>
      <c r="BC151" s="9">
        <v>1.8979257454427911</v>
      </c>
      <c r="BD151" s="9">
        <v>1.8735514458980993</v>
      </c>
      <c r="BE151" s="9">
        <v>1.8636384178999303</v>
      </c>
      <c r="BF151" s="9">
        <v>1.8116709260099297</v>
      </c>
      <c r="BG151" s="9">
        <v>1.7896482364180188</v>
      </c>
      <c r="BH151" s="9">
        <v>1.7923434711240509</v>
      </c>
      <c r="BI151" s="9">
        <v>1.7857526764608298</v>
      </c>
      <c r="BJ151" s="9">
        <v>1.7204685915584956</v>
      </c>
      <c r="BK151" s="9">
        <v>1.7273372341770419</v>
      </c>
      <c r="BL151" s="9">
        <v>1.6891077867008633</v>
      </c>
      <c r="BM151" s="9">
        <v>1.6802345366347424</v>
      </c>
      <c r="BN151" s="9">
        <v>1.6287717036089582</v>
      </c>
      <c r="BO151" s="9">
        <v>1.6232682827531648</v>
      </c>
      <c r="BP151" s="9">
        <v>1.6186437531753763</v>
      </c>
      <c r="BQ151" s="9">
        <v>1.5976656022169351</v>
      </c>
      <c r="BR151" s="9">
        <v>1.6208827748620269</v>
      </c>
      <c r="BS151" s="9">
        <v>1.6239810714092462</v>
      </c>
      <c r="BT151" s="9">
        <v>1.6427419943288537</v>
      </c>
      <c r="BU151" s="9">
        <v>1.710399750415359</v>
      </c>
      <c r="BV151" s="9">
        <v>1.7956878543280923</v>
      </c>
      <c r="BW151" s="9">
        <v>1.8712005196557908</v>
      </c>
      <c r="BX151" s="9">
        <v>1.8267302403955343</v>
      </c>
      <c r="BY151" s="9">
        <v>1.8036323378000403</v>
      </c>
      <c r="BZ151" s="9">
        <v>1.7880051280139191</v>
      </c>
      <c r="CA151" s="9">
        <v>1.7730406932761962</v>
      </c>
      <c r="CB151" s="9">
        <v>1.7239152118630054</v>
      </c>
      <c r="CC151" s="9">
        <v>1.6626394349607085</v>
      </c>
      <c r="CD151" s="9">
        <v>1.6416556770852944</v>
      </c>
      <c r="CE151" s="9">
        <v>1.5698209691165694</v>
      </c>
      <c r="CF151" s="9">
        <v>1.4973443311587695</v>
      </c>
      <c r="CG151" s="9">
        <v>1.4361457326908427</v>
      </c>
      <c r="CH151" s="9">
        <v>1.3640781249913601</v>
      </c>
      <c r="CI151" s="9">
        <v>1.2993665610266687</v>
      </c>
      <c r="CJ151" s="9">
        <v>1.2424351659482773</v>
      </c>
      <c r="CK151" s="9">
        <v>1.2119332196860546</v>
      </c>
      <c r="CL151" s="9">
        <v>1.1482041550745632</v>
      </c>
      <c r="CM151" s="9">
        <v>1.1248004522296622</v>
      </c>
      <c r="CN151" s="9">
        <v>1.0935950658675733</v>
      </c>
      <c r="CO151" s="9">
        <v>1.073567201569726</v>
      </c>
      <c r="CP151" s="9">
        <v>1.0568277048727135</v>
      </c>
      <c r="CQ151" s="9">
        <v>1.0641166123803014</v>
      </c>
      <c r="CR151" s="9">
        <v>1.0776046363859708</v>
      </c>
      <c r="CS151" s="9">
        <v>1.1269423598681871</v>
      </c>
      <c r="CT151" s="9">
        <v>1.3224708716780849</v>
      </c>
      <c r="CU151" s="9">
        <v>1.582430926534363</v>
      </c>
      <c r="CV151" s="9">
        <v>1.9183467170508974</v>
      </c>
      <c r="CW151" s="9">
        <v>2.0914473975151928</v>
      </c>
      <c r="CX151" s="9">
        <v>2.3721330852951077</v>
      </c>
      <c r="CY151" s="9">
        <v>2.7252005235613499</v>
      </c>
      <c r="CZ151" s="9">
        <v>3.0284187084689962</v>
      </c>
      <c r="DA151" s="9">
        <v>3.2659787650158361</v>
      </c>
      <c r="DB151" s="9">
        <v>3.4528600432706842</v>
      </c>
      <c r="DC151" s="9">
        <v>3.8728268812895164</v>
      </c>
      <c r="DD151" s="9">
        <v>3.7470350176152309</v>
      </c>
      <c r="DE151" s="9">
        <v>3.5815447134791518</v>
      </c>
      <c r="DF151" s="9">
        <v>3.3988640536324009</v>
      </c>
      <c r="DG151" s="9">
        <v>3.2440180354006247</v>
      </c>
      <c r="DH151" s="9">
        <v>3.0317561370094075</v>
      </c>
      <c r="DI151" s="9">
        <v>2.8616177743630313</v>
      </c>
      <c r="DJ151" s="9">
        <v>2.7032915932455257</v>
      </c>
      <c r="DK151" s="9">
        <v>2.5959927839340433</v>
      </c>
      <c r="DL151" s="9">
        <v>2.456993790418005</v>
      </c>
      <c r="DM151" s="9">
        <v>2.288380269544863</v>
      </c>
      <c r="DN151" s="9">
        <v>2.1832919226842442</v>
      </c>
      <c r="DO151" s="9">
        <v>2.0922119710633904</v>
      </c>
      <c r="DP151" s="9">
        <v>1.9804842396327293</v>
      </c>
      <c r="DQ151" s="9">
        <v>1.868294194897669</v>
      </c>
      <c r="DR151" s="9">
        <v>1.756688187729603</v>
      </c>
      <c r="DS151" s="9">
        <v>1.6974346494108044</v>
      </c>
      <c r="DT151" s="9">
        <v>1.6021430221591397</v>
      </c>
      <c r="DU151" s="9">
        <v>1.5520444897129708</v>
      </c>
      <c r="DV151" s="9">
        <v>1.4943408679172816</v>
      </c>
      <c r="DW151" s="9">
        <v>1.4608900311322952</v>
      </c>
      <c r="DX151" s="9">
        <v>1.4118199552220831</v>
      </c>
      <c r="DY151" s="9">
        <v>1.3836435990730684</v>
      </c>
      <c r="DZ151" s="9">
        <v>1.3529259131687195</v>
      </c>
      <c r="EA151" s="9">
        <v>1.3642251930680556</v>
      </c>
      <c r="EB151" s="9">
        <v>1.3507889834570208</v>
      </c>
      <c r="EC151" s="9">
        <v>1.3406707645142926</v>
      </c>
      <c r="ED151" s="9">
        <v>1.3230396678246876</v>
      </c>
      <c r="EE151" s="9">
        <v>1.3257507690570127</v>
      </c>
      <c r="EF151" s="9">
        <v>1.3026133408490859</v>
      </c>
      <c r="EG151" s="9">
        <v>1.3142906746166667</v>
      </c>
      <c r="EH151" s="9">
        <v>1.2942053181119872</v>
      </c>
      <c r="EI151" s="9">
        <v>1.2881569057340374</v>
      </c>
      <c r="EJ151" s="9">
        <v>1.2715124476197488</v>
      </c>
      <c r="EK151" s="9">
        <v>1.2632326533693441</v>
      </c>
      <c r="EL151" s="9">
        <v>1.2452962083834851</v>
      </c>
      <c r="EM151" s="9">
        <v>1.2515676664718016</v>
      </c>
      <c r="EN151" s="9">
        <v>1.2281528181352588</v>
      </c>
      <c r="EO151" s="9">
        <v>1.2175268252133182</v>
      </c>
      <c r="EP151" s="9">
        <v>1.1902476113026177</v>
      </c>
      <c r="EQ151" s="9">
        <v>1.8904867544457657</v>
      </c>
      <c r="ER151" s="9">
        <v>2.3918080941979465</v>
      </c>
      <c r="ES151" s="9">
        <v>2.4197019570495053</v>
      </c>
      <c r="ET151" s="9">
        <v>2.3372165079397189</v>
      </c>
      <c r="EU151" s="9">
        <v>2.1042885932605899</v>
      </c>
      <c r="EV151" s="9">
        <v>1.8878798053471872</v>
      </c>
      <c r="EW151" s="9">
        <v>1.7636695703231835</v>
      </c>
      <c r="EX151" s="9">
        <v>1.6368200433873004</v>
      </c>
      <c r="EY151" s="9">
        <v>1.5907678494891182</v>
      </c>
      <c r="EZ151" s="9">
        <v>1.5716472658725344</v>
      </c>
      <c r="FA151" s="9">
        <v>1.6023543726309426</v>
      </c>
      <c r="FB151" s="9">
        <v>1.6659052197422599</v>
      </c>
      <c r="FC151" s="9">
        <v>1.7288267264823878</v>
      </c>
      <c r="FD151" s="9">
        <v>1.7831908114958253</v>
      </c>
      <c r="FE151" s="9">
        <v>1.8140228159126532</v>
      </c>
      <c r="FF151" s="9">
        <v>1.8420122993734127</v>
      </c>
      <c r="FG151" s="9">
        <v>1.8538794969671806</v>
      </c>
      <c r="FH151" s="9">
        <v>1.851581836955414</v>
      </c>
      <c r="FI151" s="9">
        <v>1.8609379423788892</v>
      </c>
      <c r="FJ151" s="9">
        <v>1.8460994263371822</v>
      </c>
    </row>
    <row r="152" spans="2:166" x14ac:dyDescent="0.3">
      <c r="B152" s="6" t="s">
        <v>20</v>
      </c>
      <c r="C152" s="10">
        <v>0.9114570646793998</v>
      </c>
      <c r="D152" s="10">
        <v>0.90457678981321155</v>
      </c>
      <c r="E152" s="10">
        <v>0.91847447513472946</v>
      </c>
      <c r="F152" s="10">
        <v>0.97491518373754049</v>
      </c>
      <c r="G152" s="10">
        <v>1.0069789681033445</v>
      </c>
      <c r="H152" s="10">
        <v>1.0651370523653867</v>
      </c>
      <c r="I152" s="10">
        <v>1.104848821211724</v>
      </c>
      <c r="J152" s="10">
        <v>1.156360472361206</v>
      </c>
      <c r="K152" s="10">
        <v>1.2341660938643821</v>
      </c>
      <c r="L152" s="10">
        <v>1.3153107754935591</v>
      </c>
      <c r="M152" s="10">
        <v>1.3718502568646058</v>
      </c>
      <c r="N152" s="10">
        <v>1.4470413524533525</v>
      </c>
      <c r="O152" s="10">
        <v>1.5140251007309029</v>
      </c>
      <c r="P152" s="10">
        <v>2.2021394656049664</v>
      </c>
      <c r="Q152" s="10">
        <v>2.189301006093658</v>
      </c>
      <c r="R152" s="10">
        <v>2.2679843077839172</v>
      </c>
      <c r="S152" s="10">
        <v>2.2739380663246052</v>
      </c>
      <c r="T152" s="10">
        <v>2.1997846212303376</v>
      </c>
      <c r="U152" s="10">
        <v>2.0786275208802958</v>
      </c>
      <c r="V152" s="10">
        <v>1.9436233222149504</v>
      </c>
      <c r="W152" s="10">
        <v>1.82266128645364</v>
      </c>
      <c r="X152" s="10">
        <v>1.7743058130130465</v>
      </c>
      <c r="Y152" s="10">
        <v>2.027655698312183</v>
      </c>
      <c r="Z152" s="10">
        <v>2.0851216843614391</v>
      </c>
      <c r="AA152" s="10">
        <v>2.0593678459821763</v>
      </c>
      <c r="AB152" s="10">
        <v>1.9784781962207836</v>
      </c>
      <c r="AC152" s="10">
        <v>2.093101449601229</v>
      </c>
      <c r="AD152" s="10">
        <v>2.2372757266038241</v>
      </c>
      <c r="AE152" s="10">
        <v>2.24355372221126</v>
      </c>
      <c r="AF152" s="10">
        <v>2.2459601256254791</v>
      </c>
      <c r="AG152" s="10">
        <v>2.2724123649171624</v>
      </c>
      <c r="AH152" s="10">
        <v>2.3367689834802392</v>
      </c>
      <c r="AI152" s="10">
        <v>2.390704307289587</v>
      </c>
      <c r="AJ152" s="10">
        <v>2.3820506879145555</v>
      </c>
      <c r="AK152" s="10">
        <v>2.3797314426155394</v>
      </c>
      <c r="AL152" s="10">
        <v>2.3685151333668633</v>
      </c>
      <c r="AM152" s="10">
        <v>2.3854314060759743</v>
      </c>
      <c r="AN152" s="10">
        <v>2.3173863853073828</v>
      </c>
      <c r="AO152" s="10">
        <v>2.2912132825031217</v>
      </c>
      <c r="AP152" s="10">
        <v>2.2065054743585408</v>
      </c>
      <c r="AQ152" s="10">
        <v>2.2170689514914401</v>
      </c>
      <c r="AR152" s="10">
        <v>2.1420180864270844</v>
      </c>
      <c r="AS152" s="10">
        <v>2.0777934309023851</v>
      </c>
      <c r="AT152" s="10">
        <v>1.9963528390727605</v>
      </c>
      <c r="AU152" s="10">
        <v>1.9675210395615181</v>
      </c>
      <c r="AV152" s="10">
        <v>1.9206846020883432</v>
      </c>
      <c r="AW152" s="10">
        <v>1.8759322839232238</v>
      </c>
      <c r="AX152" s="10">
        <v>1.8484981995887311</v>
      </c>
      <c r="AY152" s="10">
        <v>1.8313523574361268</v>
      </c>
      <c r="AZ152" s="10">
        <v>1.813832960342231</v>
      </c>
      <c r="BA152" s="10">
        <v>1.7847015109079316</v>
      </c>
      <c r="BB152" s="10">
        <v>1.7446361768472627</v>
      </c>
      <c r="BC152" s="10">
        <v>1.7502598465247228</v>
      </c>
      <c r="BD152" s="10">
        <v>1.7276021655465448</v>
      </c>
      <c r="BE152" s="10">
        <v>1.7209389468112211</v>
      </c>
      <c r="BF152" s="10">
        <v>1.6845424105168803</v>
      </c>
      <c r="BG152" s="10">
        <v>1.6718254096523035</v>
      </c>
      <c r="BH152" s="10">
        <v>1.6744924965234709</v>
      </c>
      <c r="BI152" s="10">
        <v>1.6709609198147679</v>
      </c>
      <c r="BJ152" s="10">
        <v>1.6216638948832085</v>
      </c>
      <c r="BK152" s="10">
        <v>1.6309194936580236</v>
      </c>
      <c r="BL152" s="10">
        <v>1.5959062606705507</v>
      </c>
      <c r="BM152" s="10">
        <v>1.5858152970123691</v>
      </c>
      <c r="BN152" s="10">
        <v>1.5445886608932065</v>
      </c>
      <c r="BO152" s="10">
        <v>1.5377045845378603</v>
      </c>
      <c r="BP152" s="10">
        <v>1.5314968139924001</v>
      </c>
      <c r="BQ152" s="10">
        <v>1.5174842021874764</v>
      </c>
      <c r="BR152" s="10">
        <v>1.5379547818285453</v>
      </c>
      <c r="BS152" s="10">
        <v>1.5434755062198708</v>
      </c>
      <c r="BT152" s="10">
        <v>1.5552489369700644</v>
      </c>
      <c r="BU152" s="10">
        <v>1.6081592365972075</v>
      </c>
      <c r="BV152" s="10">
        <v>1.6808264020514312</v>
      </c>
      <c r="BW152" s="10">
        <v>1.7456479065470785</v>
      </c>
      <c r="BX152" s="10">
        <v>1.7098739907857523</v>
      </c>
      <c r="BY152" s="10">
        <v>1.6932514101935427</v>
      </c>
      <c r="BZ152" s="10">
        <v>1.6864531612358311</v>
      </c>
      <c r="CA152" s="10">
        <v>1.6749155770461137</v>
      </c>
      <c r="CB152" s="10">
        <v>1.6368591704856126</v>
      </c>
      <c r="CC152" s="10">
        <v>1.5935166958799738</v>
      </c>
      <c r="CD152" s="10">
        <v>1.574136344682044</v>
      </c>
      <c r="CE152" s="10">
        <v>1.5168189399826586</v>
      </c>
      <c r="CF152" s="10">
        <v>1.4525018944711177</v>
      </c>
      <c r="CG152" s="10">
        <v>1.4009588074737094</v>
      </c>
      <c r="CH152" s="10">
        <v>1.340316910283464</v>
      </c>
      <c r="CI152" s="10">
        <v>1.2850245570031911</v>
      </c>
      <c r="CJ152" s="10">
        <v>1.2342179698579203</v>
      </c>
      <c r="CK152" s="10">
        <v>1.2069455907461015</v>
      </c>
      <c r="CL152" s="10">
        <v>1.1522907906802187</v>
      </c>
      <c r="CM152" s="10">
        <v>1.1321297968343915</v>
      </c>
      <c r="CN152" s="10">
        <v>1.1043199178676937</v>
      </c>
      <c r="CO152" s="10">
        <v>1.0870474438941948</v>
      </c>
      <c r="CP152" s="10">
        <v>1.0727972803378751</v>
      </c>
      <c r="CQ152" s="10">
        <v>1.0791197743759997</v>
      </c>
      <c r="CR152" s="10">
        <v>1.088115294265549</v>
      </c>
      <c r="CS152" s="10">
        <v>1.1303011431925258</v>
      </c>
      <c r="CT152" s="10">
        <v>1.2992709902316721</v>
      </c>
      <c r="CU152" s="10">
        <v>1.5215586485178869</v>
      </c>
      <c r="CV152" s="10">
        <v>1.8073997047370762</v>
      </c>
      <c r="CW152" s="10">
        <v>1.9582102917464903</v>
      </c>
      <c r="CX152" s="10">
        <v>2.2086146859838109</v>
      </c>
      <c r="CY152" s="10">
        <v>2.512628039452053</v>
      </c>
      <c r="CZ152" s="10">
        <v>2.7691915948833206</v>
      </c>
      <c r="DA152" s="10">
        <v>2.9738958970865035</v>
      </c>
      <c r="DB152" s="10">
        <v>3.1392379718222605</v>
      </c>
      <c r="DC152" s="10">
        <v>3.5073980783018239</v>
      </c>
      <c r="DD152" s="10">
        <v>3.4012711638943331</v>
      </c>
      <c r="DE152" s="10">
        <v>3.274796105805291</v>
      </c>
      <c r="DF152" s="10">
        <v>3.138167713731725</v>
      </c>
      <c r="DG152" s="10">
        <v>3.0138206627310873</v>
      </c>
      <c r="DH152" s="10">
        <v>2.8391136864167485</v>
      </c>
      <c r="DI152" s="10">
        <v>2.6882477020042645</v>
      </c>
      <c r="DJ152" s="10">
        <v>2.5591115396109658</v>
      </c>
      <c r="DK152" s="10">
        <v>2.4725236320693496</v>
      </c>
      <c r="DL152" s="10">
        <v>2.3504386339292473</v>
      </c>
      <c r="DM152" s="10">
        <v>2.203770127249026</v>
      </c>
      <c r="DN152" s="10">
        <v>2.1065184430147106</v>
      </c>
      <c r="DO152" s="10">
        <v>2.030751365251021</v>
      </c>
      <c r="DP152" s="10">
        <v>1.9281247463368674</v>
      </c>
      <c r="DQ152" s="10">
        <v>1.8279509534588754</v>
      </c>
      <c r="DR152" s="10">
        <v>1.722243260912812</v>
      </c>
      <c r="DS152" s="10">
        <v>1.6688247893435852</v>
      </c>
      <c r="DT152" s="10">
        <v>1.5810687735651068</v>
      </c>
      <c r="DU152" s="10">
        <v>1.5349822674840923</v>
      </c>
      <c r="DV152" s="10">
        <v>1.4756973978536545</v>
      </c>
      <c r="DW152" s="10">
        <v>1.4476738340113782</v>
      </c>
      <c r="DX152" s="10">
        <v>1.3998408844047621</v>
      </c>
      <c r="DY152" s="10">
        <v>1.3717968437581818</v>
      </c>
      <c r="DZ152" s="10">
        <v>1.3413485016341335</v>
      </c>
      <c r="EA152" s="10">
        <v>1.3501645461617773</v>
      </c>
      <c r="EB152" s="10">
        <v>1.3341114603753987</v>
      </c>
      <c r="EC152" s="10">
        <v>1.3220658015583036</v>
      </c>
      <c r="ED152" s="10">
        <v>1.3077197532307772</v>
      </c>
      <c r="EE152" s="10">
        <v>1.3098739687927625</v>
      </c>
      <c r="EF152" s="10">
        <v>1.2833906922911558</v>
      </c>
      <c r="EG152" s="10">
        <v>1.2922967962748511</v>
      </c>
      <c r="EH152" s="10">
        <v>1.2730677099712957</v>
      </c>
      <c r="EI152" s="10">
        <v>1.2688921808690503</v>
      </c>
      <c r="EJ152" s="10">
        <v>1.2522221589120588</v>
      </c>
      <c r="EK152" s="10">
        <v>1.2448545480747935</v>
      </c>
      <c r="EL152" s="10">
        <v>1.2287711167224658</v>
      </c>
      <c r="EM152" s="10">
        <v>1.2335960307271256</v>
      </c>
      <c r="EN152" s="10">
        <v>1.2126480564484179</v>
      </c>
      <c r="EO152" s="10">
        <v>1.2035173234477423</v>
      </c>
      <c r="EP152" s="10">
        <v>1.178221826071068</v>
      </c>
      <c r="EQ152" s="10">
        <v>1.7918823267745025</v>
      </c>
      <c r="ER152" s="10">
        <v>2.2081245589543079</v>
      </c>
      <c r="ES152" s="10">
        <v>2.2387413104455094</v>
      </c>
      <c r="ET152" s="10">
        <v>2.178102524728518</v>
      </c>
      <c r="EU152" s="10">
        <v>1.9793096089212432</v>
      </c>
      <c r="EV152" s="10">
        <v>1.7974605360734017</v>
      </c>
      <c r="EW152" s="10">
        <v>1.6945391744399463</v>
      </c>
      <c r="EX152" s="10">
        <v>1.5844813892932783</v>
      </c>
      <c r="EY152" s="10">
        <v>1.5450206715165207</v>
      </c>
      <c r="EZ152" s="10">
        <v>1.5223719500950941</v>
      </c>
      <c r="FA152" s="10">
        <v>1.5461003979776411</v>
      </c>
      <c r="FB152" s="10">
        <v>1.5973908595903419</v>
      </c>
      <c r="FC152" s="10">
        <v>1.654826029236135</v>
      </c>
      <c r="FD152" s="10">
        <v>1.6984765669933768</v>
      </c>
      <c r="FE152" s="10">
        <v>1.7254048439429361</v>
      </c>
      <c r="FF152" s="10">
        <v>1.7498291962712114</v>
      </c>
      <c r="FG152" s="10">
        <v>1.7606402940884016</v>
      </c>
      <c r="FH152" s="10">
        <v>1.758212966784068</v>
      </c>
      <c r="FI152" s="10">
        <v>1.7644108989331966</v>
      </c>
      <c r="FJ152" s="10">
        <v>1.7506740886610928</v>
      </c>
    </row>
    <row r="153" spans="2:166" x14ac:dyDescent="0.3">
      <c r="B153" s="1"/>
      <c r="FG153"/>
      <c r="FH153"/>
      <c r="FI153"/>
      <c r="FJ153"/>
    </row>
    <row r="154" spans="2:166" x14ac:dyDescent="0.3">
      <c r="B154" s="1"/>
      <c r="FG154"/>
      <c r="FH154"/>
      <c r="FI154"/>
      <c r="FJ154"/>
    </row>
    <row r="155" spans="2:166" x14ac:dyDescent="0.3">
      <c r="B155" s="3" t="s">
        <v>43</v>
      </c>
      <c r="DR155" s="1" t="s">
        <v>43</v>
      </c>
      <c r="FG155"/>
      <c r="FH155"/>
      <c r="FI155"/>
      <c r="FJ155"/>
    </row>
    <row r="156" spans="2:166" x14ac:dyDescent="0.3">
      <c r="B156" s="1"/>
      <c r="FG156"/>
      <c r="FH156"/>
      <c r="FI156"/>
      <c r="FJ156"/>
    </row>
    <row r="157" spans="2:166" x14ac:dyDescent="0.3">
      <c r="B157" s="4" t="s">
        <v>36</v>
      </c>
      <c r="C157" s="5" t="s">
        <v>45</v>
      </c>
      <c r="D157" s="5" t="s">
        <v>46</v>
      </c>
      <c r="E157" s="5" t="s">
        <v>47</v>
      </c>
      <c r="F157" s="5" t="s">
        <v>48</v>
      </c>
      <c r="G157" s="5" t="s">
        <v>49</v>
      </c>
      <c r="H157" s="5" t="s">
        <v>50</v>
      </c>
      <c r="I157" s="5" t="s">
        <v>51</v>
      </c>
      <c r="J157" s="5" t="s">
        <v>52</v>
      </c>
      <c r="K157" s="5" t="s">
        <v>53</v>
      </c>
      <c r="L157" s="5" t="s">
        <v>54</v>
      </c>
      <c r="M157" s="5" t="s">
        <v>55</v>
      </c>
      <c r="N157" s="5" t="s">
        <v>56</v>
      </c>
      <c r="O157" s="5" t="s">
        <v>57</v>
      </c>
      <c r="P157" s="5" t="s">
        <v>58</v>
      </c>
      <c r="Q157" s="5" t="s">
        <v>59</v>
      </c>
      <c r="R157" s="5" t="s">
        <v>60</v>
      </c>
      <c r="S157" s="5" t="s">
        <v>61</v>
      </c>
      <c r="T157" s="5" t="s">
        <v>62</v>
      </c>
      <c r="U157" s="5" t="s">
        <v>63</v>
      </c>
      <c r="V157" s="5" t="s">
        <v>64</v>
      </c>
      <c r="W157" s="5" t="s">
        <v>65</v>
      </c>
      <c r="X157" s="5" t="s">
        <v>66</v>
      </c>
      <c r="Y157" s="5" t="s">
        <v>67</v>
      </c>
      <c r="Z157" s="5" t="s">
        <v>68</v>
      </c>
      <c r="AA157" s="5" t="s">
        <v>69</v>
      </c>
      <c r="AB157" s="5" t="s">
        <v>70</v>
      </c>
      <c r="AC157" s="5" t="s">
        <v>71</v>
      </c>
      <c r="AD157" s="5" t="s">
        <v>72</v>
      </c>
      <c r="AE157" s="5" t="s">
        <v>73</v>
      </c>
      <c r="AF157" s="5" t="s">
        <v>74</v>
      </c>
      <c r="AG157" s="5" t="s">
        <v>75</v>
      </c>
      <c r="AH157" s="5" t="s">
        <v>76</v>
      </c>
      <c r="AI157" s="5" t="s">
        <v>77</v>
      </c>
      <c r="AJ157" s="5" t="s">
        <v>78</v>
      </c>
      <c r="AK157" s="5" t="s">
        <v>79</v>
      </c>
      <c r="AL157" s="5" t="s">
        <v>80</v>
      </c>
      <c r="AM157" s="5" t="s">
        <v>81</v>
      </c>
      <c r="AN157" s="5" t="s">
        <v>82</v>
      </c>
      <c r="AO157" s="5" t="s">
        <v>83</v>
      </c>
      <c r="AP157" s="5" t="s">
        <v>84</v>
      </c>
      <c r="AQ157" s="5" t="s">
        <v>85</v>
      </c>
      <c r="AR157" s="5" t="s">
        <v>86</v>
      </c>
      <c r="AS157" s="5" t="s">
        <v>87</v>
      </c>
      <c r="AT157" s="5" t="s">
        <v>88</v>
      </c>
      <c r="AU157" s="5" t="s">
        <v>89</v>
      </c>
      <c r="AV157" s="5" t="s">
        <v>90</v>
      </c>
      <c r="AW157" s="5" t="s">
        <v>91</v>
      </c>
      <c r="AX157" s="5" t="s">
        <v>92</v>
      </c>
      <c r="AY157" s="5" t="s">
        <v>93</v>
      </c>
      <c r="AZ157" s="5" t="s">
        <v>94</v>
      </c>
      <c r="BA157" s="5" t="s">
        <v>95</v>
      </c>
      <c r="BB157" s="5" t="s">
        <v>96</v>
      </c>
      <c r="BC157" s="5" t="s">
        <v>97</v>
      </c>
      <c r="BD157" s="5" t="s">
        <v>98</v>
      </c>
      <c r="BE157" s="5" t="s">
        <v>99</v>
      </c>
      <c r="BF157" s="5" t="s">
        <v>100</v>
      </c>
      <c r="BG157" s="5" t="s">
        <v>101</v>
      </c>
      <c r="BH157" s="5" t="s">
        <v>102</v>
      </c>
      <c r="BI157" s="5" t="s">
        <v>103</v>
      </c>
      <c r="BJ157" s="5" t="s">
        <v>104</v>
      </c>
      <c r="BK157" s="5" t="s">
        <v>105</v>
      </c>
      <c r="BL157" s="5" t="s">
        <v>106</v>
      </c>
      <c r="BM157" s="5" t="s">
        <v>107</v>
      </c>
      <c r="BN157" s="5" t="s">
        <v>108</v>
      </c>
      <c r="BO157" s="5" t="s">
        <v>109</v>
      </c>
      <c r="BP157" s="5" t="s">
        <v>110</v>
      </c>
      <c r="BQ157" s="5" t="s">
        <v>111</v>
      </c>
      <c r="BR157" s="5" t="s">
        <v>112</v>
      </c>
      <c r="BS157" s="5" t="s">
        <v>113</v>
      </c>
      <c r="BT157" s="5" t="s">
        <v>114</v>
      </c>
      <c r="BU157" s="5" t="s">
        <v>115</v>
      </c>
      <c r="BV157" s="5" t="s">
        <v>116</v>
      </c>
      <c r="BW157" s="5" t="s">
        <v>117</v>
      </c>
      <c r="BX157" s="5" t="s">
        <v>118</v>
      </c>
      <c r="BY157" s="5" t="s">
        <v>119</v>
      </c>
      <c r="BZ157" s="5" t="s">
        <v>120</v>
      </c>
      <c r="CA157" s="5" t="s">
        <v>121</v>
      </c>
      <c r="CB157" s="5" t="s">
        <v>122</v>
      </c>
      <c r="CC157" s="5" t="s">
        <v>123</v>
      </c>
      <c r="CD157" s="5" t="s">
        <v>124</v>
      </c>
      <c r="CE157" s="5" t="s">
        <v>125</v>
      </c>
      <c r="CF157" s="5" t="s">
        <v>126</v>
      </c>
      <c r="CG157" s="5" t="s">
        <v>127</v>
      </c>
      <c r="CH157" s="5" t="s">
        <v>128</v>
      </c>
      <c r="CI157" s="5" t="s">
        <v>129</v>
      </c>
      <c r="CJ157" s="5" t="s">
        <v>130</v>
      </c>
      <c r="CK157" s="5" t="s">
        <v>131</v>
      </c>
      <c r="CL157" s="5" t="s">
        <v>132</v>
      </c>
      <c r="CM157" s="5" t="s">
        <v>133</v>
      </c>
      <c r="CN157" s="5" t="s">
        <v>134</v>
      </c>
      <c r="CO157" s="5" t="s">
        <v>135</v>
      </c>
      <c r="CP157" s="5" t="s">
        <v>136</v>
      </c>
      <c r="CQ157" s="5" t="s">
        <v>137</v>
      </c>
      <c r="CR157" s="5" t="s">
        <v>138</v>
      </c>
      <c r="CS157" s="5" t="s">
        <v>139</v>
      </c>
      <c r="CT157" s="5" t="s">
        <v>140</v>
      </c>
      <c r="CU157" s="5" t="s">
        <v>141</v>
      </c>
      <c r="CV157" s="5" t="s">
        <v>142</v>
      </c>
      <c r="CW157" s="5" t="s">
        <v>143</v>
      </c>
      <c r="CX157" s="5" t="s">
        <v>144</v>
      </c>
      <c r="CY157" s="5" t="s">
        <v>145</v>
      </c>
      <c r="CZ157" s="5" t="s">
        <v>146</v>
      </c>
      <c r="DA157" s="5" t="s">
        <v>147</v>
      </c>
      <c r="DB157" s="5" t="s">
        <v>148</v>
      </c>
      <c r="DC157" s="5" t="s">
        <v>149</v>
      </c>
      <c r="DD157" s="5" t="s">
        <v>150</v>
      </c>
      <c r="DE157" s="5" t="s">
        <v>151</v>
      </c>
      <c r="DF157" s="5" t="s">
        <v>152</v>
      </c>
      <c r="DG157" s="5" t="s">
        <v>153</v>
      </c>
      <c r="DH157" s="5" t="s">
        <v>154</v>
      </c>
      <c r="DI157" s="5" t="s">
        <v>155</v>
      </c>
      <c r="DJ157" s="5" t="s">
        <v>156</v>
      </c>
      <c r="DK157" s="5" t="s">
        <v>157</v>
      </c>
      <c r="DL157" s="5" t="s">
        <v>158</v>
      </c>
      <c r="DM157" s="5" t="s">
        <v>159</v>
      </c>
      <c r="DN157" s="5" t="s">
        <v>160</v>
      </c>
      <c r="DO157" s="5" t="s">
        <v>161</v>
      </c>
      <c r="DP157" s="5" t="s">
        <v>162</v>
      </c>
      <c r="DQ157" s="5" t="s">
        <v>163</v>
      </c>
      <c r="DR157" s="5" t="s">
        <v>164</v>
      </c>
      <c r="DS157" s="5" t="s">
        <v>165</v>
      </c>
      <c r="DT157" s="5" t="s">
        <v>166</v>
      </c>
      <c r="DU157" s="5" t="s">
        <v>167</v>
      </c>
      <c r="DV157" s="5" t="s">
        <v>168</v>
      </c>
      <c r="DW157" s="5" t="s">
        <v>169</v>
      </c>
      <c r="DX157" s="5" t="s">
        <v>170</v>
      </c>
      <c r="DY157" s="5" t="s">
        <v>171</v>
      </c>
      <c r="DZ157" s="5" t="s">
        <v>172</v>
      </c>
      <c r="EA157" s="5" t="s">
        <v>173</v>
      </c>
      <c r="EB157" s="5" t="s">
        <v>174</v>
      </c>
      <c r="EC157" s="5" t="s">
        <v>175</v>
      </c>
      <c r="ED157" s="5" t="s">
        <v>176</v>
      </c>
      <c r="EE157" s="5" t="s">
        <v>177</v>
      </c>
      <c r="EF157" s="5" t="s">
        <v>178</v>
      </c>
      <c r="EG157" s="5" t="s">
        <v>179</v>
      </c>
      <c r="EH157" s="5" t="s">
        <v>180</v>
      </c>
      <c r="EI157" s="5" t="s">
        <v>181</v>
      </c>
      <c r="EJ157" s="5" t="s">
        <v>182</v>
      </c>
      <c r="EK157" s="5" t="s">
        <v>187</v>
      </c>
      <c r="EL157" s="5" t="s">
        <v>188</v>
      </c>
      <c r="EM157" s="5" t="s">
        <v>189</v>
      </c>
      <c r="EN157" s="5" t="s">
        <v>192</v>
      </c>
      <c r="EO157" s="5" t="s">
        <v>193</v>
      </c>
      <c r="EP157" s="5" t="s">
        <v>194</v>
      </c>
      <c r="EQ157" s="5" t="s">
        <v>195</v>
      </c>
      <c r="ER157" s="5" t="s">
        <v>196</v>
      </c>
      <c r="ES157" s="5" t="s">
        <v>197</v>
      </c>
      <c r="ET157" s="5" t="s">
        <v>198</v>
      </c>
      <c r="EU157" s="5" t="s">
        <v>199</v>
      </c>
      <c r="EV157" s="5" t="s">
        <v>200</v>
      </c>
      <c r="EW157" s="5" t="s">
        <v>202</v>
      </c>
      <c r="EX157" s="5" t="s">
        <v>203</v>
      </c>
      <c r="EY157" s="5" t="s">
        <v>204</v>
      </c>
      <c r="EZ157" s="5" t="s">
        <v>205</v>
      </c>
      <c r="FA157" s="5" t="s">
        <v>208</v>
      </c>
      <c r="FB157" s="5" t="s">
        <v>235</v>
      </c>
      <c r="FC157" s="5" t="s">
        <v>236</v>
      </c>
      <c r="FD157" s="5" t="s">
        <v>238</v>
      </c>
      <c r="FE157" s="5" t="s">
        <v>241</v>
      </c>
      <c r="FF157" s="5" t="s">
        <v>242</v>
      </c>
      <c r="FG157" s="5" t="s">
        <v>243</v>
      </c>
      <c r="FH157" s="5" t="s">
        <v>244</v>
      </c>
      <c r="FI157" s="5" t="s">
        <v>245</v>
      </c>
      <c r="FJ157" s="5" t="s">
        <v>246</v>
      </c>
    </row>
    <row r="158" spans="2:166" x14ac:dyDescent="0.3">
      <c r="B158" s="1" t="s">
        <v>34</v>
      </c>
      <c r="C158" s="9">
        <v>30.734857235404274</v>
      </c>
      <c r="D158" s="9">
        <v>31.557815723262454</v>
      </c>
      <c r="E158" s="9">
        <v>31.593528143865669</v>
      </c>
      <c r="F158" s="9">
        <v>32.234937625643553</v>
      </c>
      <c r="G158" s="9">
        <v>30.128787365497541</v>
      </c>
      <c r="H158" s="9">
        <v>30.514169924104433</v>
      </c>
      <c r="I158" s="9">
        <v>30.145366223701696</v>
      </c>
      <c r="J158" s="9">
        <v>32.048968650163545</v>
      </c>
      <c r="K158" s="9">
        <v>29.994973137631547</v>
      </c>
      <c r="L158" s="9">
        <v>30.617142423960107</v>
      </c>
      <c r="M158" s="9">
        <v>30.003625376298054</v>
      </c>
      <c r="N158" s="9">
        <v>32.513823577984127</v>
      </c>
      <c r="O158" s="9">
        <v>29.188737318120278</v>
      </c>
      <c r="P158" s="9">
        <v>31.432334634463388</v>
      </c>
      <c r="Q158" s="9">
        <v>33.473616759678755</v>
      </c>
      <c r="R158" s="9">
        <v>37.949951766285523</v>
      </c>
      <c r="S158" s="9">
        <v>38.079827129485459</v>
      </c>
      <c r="T158" s="9">
        <v>40.447251705655312</v>
      </c>
      <c r="U158" s="9">
        <v>41.289995606993308</v>
      </c>
      <c r="V158" s="9">
        <v>43.229065116779665</v>
      </c>
      <c r="W158" s="9">
        <v>40.902106343761737</v>
      </c>
      <c r="X158" s="9">
        <v>40.125263697870331</v>
      </c>
      <c r="Y158" s="9">
        <v>39.625610944088848</v>
      </c>
      <c r="Z158" s="9">
        <v>42.304674280705527</v>
      </c>
      <c r="AA158" s="9">
        <v>47.398204056802726</v>
      </c>
      <c r="AB158" s="9">
        <v>47.613489564902295</v>
      </c>
      <c r="AC158" s="9">
        <v>49.218827798820492</v>
      </c>
      <c r="AD158" s="9">
        <v>52.126504878855151</v>
      </c>
      <c r="AE158" s="9">
        <v>49.473835174106917</v>
      </c>
      <c r="AF158" s="9">
        <v>51.141698669244143</v>
      </c>
      <c r="AG158" s="9">
        <v>52.449951222901603</v>
      </c>
      <c r="AH158" s="9">
        <v>57.641246304508499</v>
      </c>
      <c r="AI158" s="9">
        <v>59.446768854605892</v>
      </c>
      <c r="AJ158" s="9">
        <v>63.97241214632723</v>
      </c>
      <c r="AK158" s="9">
        <v>67.899718446114804</v>
      </c>
      <c r="AL158" s="9">
        <v>75.328313763732297</v>
      </c>
      <c r="AM158" s="9">
        <v>76.824811040691415</v>
      </c>
      <c r="AN158" s="9">
        <v>79.706103334625112</v>
      </c>
      <c r="AO158" s="9">
        <v>81.767308223956164</v>
      </c>
      <c r="AP158" s="9">
        <v>90.239798518410126</v>
      </c>
      <c r="AQ158" s="9">
        <v>93.179498463230175</v>
      </c>
      <c r="AR158" s="9">
        <v>98.652178910725027</v>
      </c>
      <c r="AS158" s="9">
        <v>103.70695712172453</v>
      </c>
      <c r="AT158" s="9">
        <v>113.31785745165317</v>
      </c>
      <c r="AU158" s="9">
        <v>110.69485081323111</v>
      </c>
      <c r="AV158" s="9">
        <v>111.39209726196164</v>
      </c>
      <c r="AW158" s="9">
        <v>114.58864265109081</v>
      </c>
      <c r="AX158" s="9">
        <v>117.33350577956779</v>
      </c>
      <c r="AY158" s="9">
        <v>115.47801356377161</v>
      </c>
      <c r="AZ158" s="9">
        <v>118.03755780079803</v>
      </c>
      <c r="BA158" s="9">
        <v>118.69456317730102</v>
      </c>
      <c r="BB158" s="9">
        <v>123.17265272684297</v>
      </c>
      <c r="BC158" s="9">
        <v>119.55567090944537</v>
      </c>
      <c r="BD158" s="9">
        <v>122.57035393071889</v>
      </c>
      <c r="BE158" s="9">
        <v>126.2151549102595</v>
      </c>
      <c r="BF158" s="9">
        <v>136.2182410243837</v>
      </c>
      <c r="BG158" s="9">
        <v>132.93692132632148</v>
      </c>
      <c r="BH158" s="9">
        <v>135.93792336593256</v>
      </c>
      <c r="BI158" s="9">
        <v>134.03225205966828</v>
      </c>
      <c r="BJ158" s="9">
        <v>141.30129578558822</v>
      </c>
      <c r="BK158" s="9">
        <v>142.79157710356557</v>
      </c>
      <c r="BL158" s="9">
        <v>148.85979019390686</v>
      </c>
      <c r="BM158" s="9">
        <v>150.89464121267775</v>
      </c>
      <c r="BN158" s="9">
        <v>165.0495546373453</v>
      </c>
      <c r="BO158" s="9">
        <v>160.38045886180836</v>
      </c>
      <c r="BP158" s="9">
        <v>163.31157211059121</v>
      </c>
      <c r="BQ158" s="9">
        <v>159.7999891330366</v>
      </c>
      <c r="BR158" s="9">
        <v>158.2808539176045</v>
      </c>
      <c r="BS158" s="9">
        <v>150.31651354580444</v>
      </c>
      <c r="BT158" s="9">
        <v>144.90408049206562</v>
      </c>
      <c r="BU158" s="9">
        <v>136.64240088401598</v>
      </c>
      <c r="BV158" s="9">
        <v>137.14818071681967</v>
      </c>
      <c r="BW158" s="9">
        <v>134.667937346564</v>
      </c>
      <c r="BX158" s="9">
        <v>137.95883199189532</v>
      </c>
      <c r="BY158" s="9">
        <v>133.60607637310272</v>
      </c>
      <c r="BZ158" s="9">
        <v>138.99920793531354</v>
      </c>
      <c r="CA158" s="9">
        <v>134.70261788453925</v>
      </c>
      <c r="CB158" s="9">
        <v>138.03566959684011</v>
      </c>
      <c r="CC158" s="9">
        <v>139.34489188057242</v>
      </c>
      <c r="CD158" s="9">
        <v>148.96888487441242</v>
      </c>
      <c r="CE158" s="9">
        <v>152.33786606973356</v>
      </c>
      <c r="CF158" s="9">
        <v>159.34553828976081</v>
      </c>
      <c r="CG158" s="9">
        <v>163.76735577742468</v>
      </c>
      <c r="CH158" s="9">
        <v>177.75228820867872</v>
      </c>
      <c r="CI158" s="9">
        <v>178.83045930644985</v>
      </c>
      <c r="CJ158" s="9">
        <v>182.34403897279478</v>
      </c>
      <c r="CK158" s="9">
        <v>177.12963616197669</v>
      </c>
      <c r="CL158" s="9">
        <v>184.25101109536914</v>
      </c>
      <c r="CM158" s="9">
        <v>183.56317734356372</v>
      </c>
      <c r="CN158" s="9">
        <v>183.57679135795533</v>
      </c>
      <c r="CO158" s="9">
        <v>168.53000133808331</v>
      </c>
      <c r="CP158" s="9">
        <v>160.90637700561189</v>
      </c>
      <c r="CQ158" s="9">
        <v>144.45716580258349</v>
      </c>
      <c r="CR158" s="9">
        <v>127.07067375214277</v>
      </c>
      <c r="CS158" s="9">
        <v>108.02162608238737</v>
      </c>
      <c r="CT158" s="9">
        <v>93.968656654845816</v>
      </c>
      <c r="CU158" s="9">
        <v>76.942810408190198</v>
      </c>
      <c r="CV158" s="9">
        <v>65.120517114822931</v>
      </c>
      <c r="CW158" s="9">
        <v>60.668144022571902</v>
      </c>
      <c r="CX158" s="9">
        <v>55.157986680172598</v>
      </c>
      <c r="CY158" s="9">
        <v>49.61428822661874</v>
      </c>
      <c r="CZ158" s="9">
        <v>46.882205140857671</v>
      </c>
      <c r="DA158" s="9">
        <v>47.949613400249568</v>
      </c>
      <c r="DB158" s="9">
        <v>49.240001995523862</v>
      </c>
      <c r="DC158" s="9">
        <v>49.112796534564076</v>
      </c>
      <c r="DD158" s="9">
        <v>51.052287674411822</v>
      </c>
      <c r="DE158" s="9">
        <v>51.721977029755841</v>
      </c>
      <c r="DF158" s="9">
        <v>53.795553428515639</v>
      </c>
      <c r="DG158" s="9">
        <v>55.121494614167723</v>
      </c>
      <c r="DH158" s="9">
        <v>56.495082702065567</v>
      </c>
      <c r="DI158" s="9">
        <v>56.590847827691469</v>
      </c>
      <c r="DJ158" s="9">
        <v>60.146470750009449</v>
      </c>
      <c r="DK158" s="9">
        <v>60.625085915421131</v>
      </c>
      <c r="DL158" s="9">
        <v>64.437832875911994</v>
      </c>
      <c r="DM158" s="9">
        <v>67.34738564693069</v>
      </c>
      <c r="DN158" s="9">
        <v>71.224845927235179</v>
      </c>
      <c r="DO158" s="9">
        <v>74.092002903448744</v>
      </c>
      <c r="DP158" s="9">
        <v>78.580340782470913</v>
      </c>
      <c r="DQ158" s="9">
        <v>82.240199785620703</v>
      </c>
      <c r="DR158" s="9">
        <v>86.967578613901381</v>
      </c>
      <c r="DS158" s="9">
        <v>90.898575530882766</v>
      </c>
      <c r="DT158" s="9">
        <v>95.807576315409648</v>
      </c>
      <c r="DU158" s="9">
        <v>97.239249435033173</v>
      </c>
      <c r="DV158" s="9">
        <v>101.76586103763543</v>
      </c>
      <c r="DW158" s="9">
        <v>104.48976758975097</v>
      </c>
      <c r="DX158" s="9">
        <v>108.46855191078086</v>
      </c>
      <c r="DY158" s="9">
        <v>112.84680449488482</v>
      </c>
      <c r="DZ158" s="9">
        <v>116.59483523753187</v>
      </c>
      <c r="EA158" s="9">
        <v>115.00264380719054</v>
      </c>
      <c r="EB158" s="9">
        <v>118.21124190042282</v>
      </c>
      <c r="EC158" s="9">
        <v>119.39885711046006</v>
      </c>
      <c r="ED158" s="9">
        <v>122.04776176250813</v>
      </c>
      <c r="EE158" s="9">
        <v>123.21654292606752</v>
      </c>
      <c r="EF158" s="9">
        <v>126.57892581314196</v>
      </c>
      <c r="EG158" s="9">
        <v>130.04230924087693</v>
      </c>
      <c r="EH158" s="9">
        <v>135.9181240670795</v>
      </c>
      <c r="EI158" s="9">
        <v>137.79886962072052</v>
      </c>
      <c r="EJ158" s="9">
        <v>141.13149678190027</v>
      </c>
      <c r="EK158" s="9">
        <v>143.12462105983107</v>
      </c>
      <c r="EL158" s="9">
        <v>145.6231084688859</v>
      </c>
      <c r="EM158" s="9">
        <v>146.9682221595281</v>
      </c>
      <c r="EN158" s="9">
        <v>147.42545600637368</v>
      </c>
      <c r="EO158" s="9">
        <v>145.43514094151189</v>
      </c>
      <c r="EP158" s="9">
        <v>146.69710147035536</v>
      </c>
      <c r="EQ158" s="9">
        <v>149.19878559167802</v>
      </c>
      <c r="ER158" s="9">
        <v>151.73505349244675</v>
      </c>
      <c r="ES158" s="9">
        <v>159.15340269606472</v>
      </c>
      <c r="ET158" s="9">
        <v>169.64879488262926</v>
      </c>
      <c r="EU158" s="9">
        <v>178.5597148062262</v>
      </c>
      <c r="EV158" s="9">
        <v>189.85939264719423</v>
      </c>
      <c r="EW158" s="9">
        <v>204.62538248652743</v>
      </c>
      <c r="EX158" s="9">
        <v>222.81227511528922</v>
      </c>
      <c r="EY158" s="9">
        <v>235.5658304084665</v>
      </c>
      <c r="EZ158" s="9">
        <v>244.06702949622337</v>
      </c>
      <c r="FA158" s="9">
        <v>263.81051421332563</v>
      </c>
      <c r="FB158" s="9">
        <v>275.49277970209118</v>
      </c>
      <c r="FC158" s="9">
        <v>273.83919775768265</v>
      </c>
      <c r="FD158" s="9">
        <v>259.97340630557829</v>
      </c>
      <c r="FE158" s="9">
        <v>237.96415480840815</v>
      </c>
      <c r="FF158" s="9">
        <v>228.47733882683076</v>
      </c>
      <c r="FG158" s="9">
        <v>210.20147017965422</v>
      </c>
      <c r="FH158" s="9">
        <v>200.62235338683644</v>
      </c>
      <c r="FI158" s="9">
        <v>185.88826779120112</v>
      </c>
      <c r="FJ158" s="9">
        <v>179.71645639482239</v>
      </c>
    </row>
    <row r="159" spans="2:166" x14ac:dyDescent="0.3">
      <c r="B159" s="1" t="s">
        <v>35</v>
      </c>
      <c r="C159" s="9">
        <v>34.113310249155624</v>
      </c>
      <c r="D159" s="9">
        <v>34.416594132104905</v>
      </c>
      <c r="E159" s="9">
        <v>36.404361203390707</v>
      </c>
      <c r="F159" s="9">
        <v>39.665470032231404</v>
      </c>
      <c r="G159" s="9">
        <v>39.321511835822918</v>
      </c>
      <c r="H159" s="9">
        <v>41.966332972656581</v>
      </c>
      <c r="I159" s="9">
        <v>43.2565561101285</v>
      </c>
      <c r="J159" s="9">
        <v>48.049015123285521</v>
      </c>
      <c r="K159" s="9">
        <v>47.61185110155364</v>
      </c>
      <c r="L159" s="9">
        <v>49.259823155492683</v>
      </c>
      <c r="M159" s="9">
        <v>49.467344007314921</v>
      </c>
      <c r="N159" s="9">
        <v>52.8373328368504</v>
      </c>
      <c r="O159" s="9">
        <v>38.644475741805458</v>
      </c>
      <c r="P159" s="9">
        <v>65.050924625615906</v>
      </c>
      <c r="Q159" s="9">
        <v>65.816319884335599</v>
      </c>
      <c r="R159" s="9">
        <v>69.579364763109993</v>
      </c>
      <c r="S159" s="9">
        <v>69.974719590802934</v>
      </c>
      <c r="T159" s="9">
        <v>70.344486580542608</v>
      </c>
      <c r="U159" s="9">
        <v>64.901702357495466</v>
      </c>
      <c r="V159" s="9">
        <v>65.89891079913366</v>
      </c>
      <c r="W159" s="9">
        <v>62.466485192559283</v>
      </c>
      <c r="X159" s="9">
        <v>59.788918284012027</v>
      </c>
      <c r="Y159" s="9">
        <v>67.357054481976988</v>
      </c>
      <c r="Z159" s="9">
        <v>70.974232392444435</v>
      </c>
      <c r="AA159" s="9">
        <v>77.568973661715191</v>
      </c>
      <c r="AB159" s="9">
        <v>71.952221590876093</v>
      </c>
      <c r="AC159" s="9">
        <v>69.646863833316402</v>
      </c>
      <c r="AD159" s="9">
        <v>66.972286261577153</v>
      </c>
      <c r="AE159" s="9">
        <v>62.114945050431167</v>
      </c>
      <c r="AF159" s="9">
        <v>61.301855534527164</v>
      </c>
      <c r="AG159" s="9">
        <v>63.340435581799682</v>
      </c>
      <c r="AH159" s="9">
        <v>67.137047371135736</v>
      </c>
      <c r="AI159" s="9">
        <v>68.596349596196461</v>
      </c>
      <c r="AJ159" s="9">
        <v>71.178356802456975</v>
      </c>
      <c r="AK159" s="9">
        <v>74.734523660594618</v>
      </c>
      <c r="AL159" s="9">
        <v>81.872312295357915</v>
      </c>
      <c r="AM159" s="9">
        <v>86.466388411533273</v>
      </c>
      <c r="AN159" s="9">
        <v>94.681194311106182</v>
      </c>
      <c r="AO159" s="9">
        <v>101.25972662642198</v>
      </c>
      <c r="AP159" s="9">
        <v>115.49189380045517</v>
      </c>
      <c r="AQ159" s="9">
        <v>123.35502784621724</v>
      </c>
      <c r="AR159" s="9">
        <v>137.22939618693354</v>
      </c>
      <c r="AS159" s="9">
        <v>148.27616984510738</v>
      </c>
      <c r="AT159" s="9">
        <v>160.58684529814076</v>
      </c>
      <c r="AU159" s="9">
        <v>155.58167019974525</v>
      </c>
      <c r="AV159" s="9">
        <v>159.90163474336808</v>
      </c>
      <c r="AW159" s="9">
        <v>159.26153483185672</v>
      </c>
      <c r="AX159" s="9">
        <v>162.72255884728455</v>
      </c>
      <c r="AY159" s="9">
        <v>158.62250152277358</v>
      </c>
      <c r="AZ159" s="9">
        <v>167.01815394326619</v>
      </c>
      <c r="BA159" s="9">
        <v>164.80287265668841</v>
      </c>
      <c r="BB159" s="9">
        <v>171.51896196970225</v>
      </c>
      <c r="BC159" s="9">
        <v>170.84336968511118</v>
      </c>
      <c r="BD159" s="9">
        <v>179.23158148469111</v>
      </c>
      <c r="BE159" s="9">
        <v>179.13928939746896</v>
      </c>
      <c r="BF159" s="9">
        <v>179.37401358693654</v>
      </c>
      <c r="BG159" s="9">
        <v>178.81852924015172</v>
      </c>
      <c r="BH159" s="9">
        <v>187.64594503279494</v>
      </c>
      <c r="BI159" s="9">
        <v>191.02161827103566</v>
      </c>
      <c r="BJ159" s="9">
        <v>178.03624066396159</v>
      </c>
      <c r="BK159" s="9">
        <v>175.55864759290185</v>
      </c>
      <c r="BL159" s="9">
        <v>181.78660310756868</v>
      </c>
      <c r="BM159" s="9">
        <v>173.12835250726718</v>
      </c>
      <c r="BN159" s="9">
        <v>171.41712985415299</v>
      </c>
      <c r="BO159" s="9">
        <v>167.94393139210626</v>
      </c>
      <c r="BP159" s="9">
        <v>164.81342006994464</v>
      </c>
      <c r="BQ159" s="9">
        <v>157.02763765196488</v>
      </c>
      <c r="BR159" s="9">
        <v>144.38129808466934</v>
      </c>
      <c r="BS159" s="9">
        <v>135.86142280001388</v>
      </c>
      <c r="BT159" s="9">
        <v>130.83590504246891</v>
      </c>
      <c r="BU159" s="9">
        <v>128.05393703337029</v>
      </c>
      <c r="BV159" s="9">
        <v>127.44377333495068</v>
      </c>
      <c r="BW159" s="9">
        <v>126.44553023659543</v>
      </c>
      <c r="BX159" s="9">
        <v>123.13533935853916</v>
      </c>
      <c r="BY159" s="9">
        <v>119.80519329658176</v>
      </c>
      <c r="BZ159" s="9">
        <v>121.34466361527747</v>
      </c>
      <c r="CA159" s="9">
        <v>126.58098525967232</v>
      </c>
      <c r="CB159" s="9">
        <v>131.54628815252156</v>
      </c>
      <c r="CC159" s="9">
        <v>135.80370809919683</v>
      </c>
      <c r="CD159" s="9">
        <v>138.79143341257318</v>
      </c>
      <c r="CE159" s="9">
        <v>150.69825673445564</v>
      </c>
      <c r="CF159" s="9">
        <v>163.83222994024874</v>
      </c>
      <c r="CG159" s="9">
        <v>165.82113010248861</v>
      </c>
      <c r="CH159" s="9">
        <v>166.28257614033163</v>
      </c>
      <c r="CI159" s="9">
        <v>171.00898121527197</v>
      </c>
      <c r="CJ159" s="9">
        <v>170.6271412042901</v>
      </c>
      <c r="CK159" s="9">
        <v>160.28742526148585</v>
      </c>
      <c r="CL159" s="9">
        <v>149.50413166445389</v>
      </c>
      <c r="CM159" s="9">
        <v>155.14529676481877</v>
      </c>
      <c r="CN159" s="9">
        <v>153.59712494998871</v>
      </c>
      <c r="CO159" s="9">
        <v>143.84291324497852</v>
      </c>
      <c r="CP159" s="9">
        <v>130.05790625875963</v>
      </c>
      <c r="CQ159" s="9">
        <v>124.6519475585865</v>
      </c>
      <c r="CR159" s="9">
        <v>117.91105099258176</v>
      </c>
      <c r="CS159" s="9">
        <v>103.85812693065988</v>
      </c>
      <c r="CT159" s="9">
        <v>91.266650813227116</v>
      </c>
      <c r="CU159" s="9">
        <v>89.617865059074475</v>
      </c>
      <c r="CV159" s="9">
        <v>90.369878689478298</v>
      </c>
      <c r="CW159" s="9">
        <v>87.713295480086018</v>
      </c>
      <c r="CX159" s="9">
        <v>77.886143763703032</v>
      </c>
      <c r="CY159" s="9">
        <v>69.502057219763984</v>
      </c>
      <c r="CZ159" s="9">
        <v>66.3920298024061</v>
      </c>
      <c r="DA159" s="9">
        <v>61.764468049126222</v>
      </c>
      <c r="DB159" s="9">
        <v>58.896567394927942</v>
      </c>
      <c r="DC159" s="9">
        <v>66.183068191177398</v>
      </c>
      <c r="DD159" s="9">
        <v>66.930516992180117</v>
      </c>
      <c r="DE159" s="9">
        <v>65.887848360814772</v>
      </c>
      <c r="DF159" s="9">
        <v>65.997472452805511</v>
      </c>
      <c r="DG159" s="9">
        <v>65.169407741553997</v>
      </c>
      <c r="DH159" s="9">
        <v>65.899098726673827</v>
      </c>
      <c r="DI159" s="9">
        <v>63.707712079863008</v>
      </c>
      <c r="DJ159" s="9">
        <v>61.094112088215745</v>
      </c>
      <c r="DK159" s="9">
        <v>59.949768061414332</v>
      </c>
      <c r="DL159" s="9">
        <v>59.661225826345543</v>
      </c>
      <c r="DM159" s="9">
        <v>55.663276164250462</v>
      </c>
      <c r="DN159" s="9">
        <v>56.975720561133322</v>
      </c>
      <c r="DO159" s="9">
        <v>57.708141992556939</v>
      </c>
      <c r="DP159" s="9">
        <v>60.187669690672251</v>
      </c>
      <c r="DQ159" s="9">
        <v>62.150289636652069</v>
      </c>
      <c r="DR159" s="9">
        <v>62.858667736613974</v>
      </c>
      <c r="DS159" s="9">
        <v>64.829894205122145</v>
      </c>
      <c r="DT159" s="9">
        <v>67.400730083889954</v>
      </c>
      <c r="DU159" s="9">
        <v>69.631130862001328</v>
      </c>
      <c r="DV159" s="9">
        <v>71.941591882856926</v>
      </c>
      <c r="DW159" s="9">
        <v>75.720580044671976</v>
      </c>
      <c r="DX159" s="9">
        <v>79.161682891619932</v>
      </c>
      <c r="DY159" s="9">
        <v>81.436219836455663</v>
      </c>
      <c r="DZ159" s="9">
        <v>81.953634673184368</v>
      </c>
      <c r="EA159" s="9">
        <v>81.610472702674542</v>
      </c>
      <c r="EB159" s="9">
        <v>85.387649860811209</v>
      </c>
      <c r="EC159" s="9">
        <v>87.365627876844869</v>
      </c>
      <c r="ED159" s="9">
        <v>88.203808501793858</v>
      </c>
      <c r="EE159" s="9">
        <v>93.829749316316395</v>
      </c>
      <c r="EF159" s="9">
        <v>100.9596682237448</v>
      </c>
      <c r="EG159" s="9">
        <v>104.35405188599891</v>
      </c>
      <c r="EH159" s="9">
        <v>102.46419569184779</v>
      </c>
      <c r="EI159" s="9">
        <v>106.26058012286519</v>
      </c>
      <c r="EJ159" s="9">
        <v>114.41237281749824</v>
      </c>
      <c r="EK159" s="9">
        <v>119.15705759795954</v>
      </c>
      <c r="EL159" s="9">
        <v>121.32352804393818</v>
      </c>
      <c r="EM159" s="9">
        <v>121.33280489023997</v>
      </c>
      <c r="EN159" s="9">
        <v>127.71818574219056</v>
      </c>
      <c r="EO159" s="9">
        <v>128.83631610484002</v>
      </c>
      <c r="EP159" s="9">
        <v>127.42406259376591</v>
      </c>
      <c r="EQ159" s="9">
        <v>198.1066807261426</v>
      </c>
      <c r="ER159" s="9">
        <v>212.40949943949903</v>
      </c>
      <c r="ES159" s="9">
        <v>196.04454458869219</v>
      </c>
      <c r="ET159" s="9">
        <v>185.32452650730997</v>
      </c>
      <c r="EU159" s="9">
        <v>173.83424699514327</v>
      </c>
      <c r="EV159" s="9">
        <v>176.49525227336886</v>
      </c>
      <c r="EW159" s="9">
        <v>177.15803757249577</v>
      </c>
      <c r="EX159" s="9">
        <v>173.79844923731073</v>
      </c>
      <c r="EY159" s="9">
        <v>178.75883298604657</v>
      </c>
      <c r="EZ159" s="9">
        <v>198.96840113829236</v>
      </c>
      <c r="FA159" s="9">
        <v>209.5879038238842</v>
      </c>
      <c r="FB159" s="9">
        <v>211.53330042546662</v>
      </c>
      <c r="FC159" s="9">
        <v>213.70871685605098</v>
      </c>
      <c r="FD159" s="9">
        <v>220.92622681062153</v>
      </c>
      <c r="FE159" s="9">
        <v>206.81383071461141</v>
      </c>
      <c r="FF159" s="9">
        <v>200.75519586642687</v>
      </c>
      <c r="FG159" s="9">
        <v>190.96695776587657</v>
      </c>
      <c r="FH159" s="9">
        <v>193.53581130037426</v>
      </c>
      <c r="FI159" s="9">
        <v>184.68881803600038</v>
      </c>
      <c r="FJ159" s="9">
        <v>177.6094334116253</v>
      </c>
    </row>
    <row r="160" spans="2:166" x14ac:dyDescent="0.3">
      <c r="B160" s="6" t="s">
        <v>20</v>
      </c>
      <c r="C160" s="10">
        <v>33.070250355800248</v>
      </c>
      <c r="D160" s="10">
        <v>33.555463619373313</v>
      </c>
      <c r="E160" s="10">
        <v>34.850945372841387</v>
      </c>
      <c r="F160" s="10">
        <v>37.202805143326778</v>
      </c>
      <c r="G160" s="10">
        <v>36.131827872477388</v>
      </c>
      <c r="H160" s="10">
        <v>37.89980262861372</v>
      </c>
      <c r="I160" s="10">
        <v>38.380702272467516</v>
      </c>
      <c r="J160" s="10">
        <v>41.857803849359819</v>
      </c>
      <c r="K160" s="10">
        <v>40.57608556307305</v>
      </c>
      <c r="L160" s="10">
        <v>41.62938293791975</v>
      </c>
      <c r="M160" s="10">
        <v>41.196651779209184</v>
      </c>
      <c r="N160" s="10">
        <v>44.210520558619208</v>
      </c>
      <c r="O160" s="10">
        <v>35.176313089285379</v>
      </c>
      <c r="P160" s="10">
        <v>52.69437147551227</v>
      </c>
      <c r="Q160" s="10">
        <v>53.830219285787869</v>
      </c>
      <c r="R160" s="10">
        <v>58.573099751340465</v>
      </c>
      <c r="S160" s="10">
        <v>59.287185483742334</v>
      </c>
      <c r="T160" s="10">
        <v>60.395993667293567</v>
      </c>
      <c r="U160" s="10">
        <v>57.590208268738344</v>
      </c>
      <c r="V160" s="10">
        <v>59.263590314412305</v>
      </c>
      <c r="W160" s="10">
        <v>56.71434664020213</v>
      </c>
      <c r="X160" s="10">
        <v>54.62571940088425</v>
      </c>
      <c r="Y160" s="10">
        <v>60.191874167575364</v>
      </c>
      <c r="Z160" s="10">
        <v>63.524268185660425</v>
      </c>
      <c r="AA160" s="10">
        <v>69.750095215490148</v>
      </c>
      <c r="AB160" s="10">
        <v>65.699399429151143</v>
      </c>
      <c r="AC160" s="10">
        <v>64.736373577423038</v>
      </c>
      <c r="AD160" s="10">
        <v>63.655103547591118</v>
      </c>
      <c r="AE160" s="10">
        <v>59.316152024661761</v>
      </c>
      <c r="AF160" s="10">
        <v>59.081379074258443</v>
      </c>
      <c r="AG160" s="10">
        <v>60.912861228806101</v>
      </c>
      <c r="AH160" s="10">
        <v>65.084887920842604</v>
      </c>
      <c r="AI160" s="10">
        <v>66.65365251559669</v>
      </c>
      <c r="AJ160" s="10">
        <v>69.686094250518039</v>
      </c>
      <c r="AK160" s="10">
        <v>73.260437495019303</v>
      </c>
      <c r="AL160" s="10">
        <v>80.485873550413856</v>
      </c>
      <c r="AM160" s="10">
        <v>84.415513244618168</v>
      </c>
      <c r="AN160" s="10">
        <v>91.343215321817382</v>
      </c>
      <c r="AO160" s="10">
        <v>96.747966202245777</v>
      </c>
      <c r="AP160" s="10">
        <v>109.44552891457811</v>
      </c>
      <c r="AQ160" s="10">
        <v>116.06402270148625</v>
      </c>
      <c r="AR160" s="10">
        <v>127.61289109768373</v>
      </c>
      <c r="AS160" s="10">
        <v>137.09321946355809</v>
      </c>
      <c r="AT160" s="10">
        <v>148.94514351704535</v>
      </c>
      <c r="AU160" s="10">
        <v>144.85372346728161</v>
      </c>
      <c r="AV160" s="10">
        <v>148.22892586979921</v>
      </c>
      <c r="AW160" s="10">
        <v>148.99157927092841</v>
      </c>
      <c r="AX160" s="10">
        <v>152.28630037896102</v>
      </c>
      <c r="AY160" s="10">
        <v>148.78154332465618</v>
      </c>
      <c r="AZ160" s="10">
        <v>155.71797931506936</v>
      </c>
      <c r="BA160" s="10">
        <v>154.48702507517928</v>
      </c>
      <c r="BB160" s="10">
        <v>160.63002878709057</v>
      </c>
      <c r="BC160" s="10">
        <v>159.36891932994365</v>
      </c>
      <c r="BD160" s="10">
        <v>166.73649319267221</v>
      </c>
      <c r="BE160" s="10">
        <v>167.66237612523733</v>
      </c>
      <c r="BF160" s="10">
        <v>170.53070547555501</v>
      </c>
      <c r="BG160" s="10">
        <v>169.33753826257251</v>
      </c>
      <c r="BH160" s="10">
        <v>176.99881264181641</v>
      </c>
      <c r="BI160" s="10">
        <v>179.30838859511752</v>
      </c>
      <c r="BJ160" s="10">
        <v>171.20402347845328</v>
      </c>
      <c r="BK160" s="10">
        <v>169.48084048639851</v>
      </c>
      <c r="BL160" s="10">
        <v>175.62224855250469</v>
      </c>
      <c r="BM160" s="10">
        <v>169.19526623425602</v>
      </c>
      <c r="BN160" s="10">
        <v>170.37560398477487</v>
      </c>
      <c r="BO160" s="10">
        <v>166.71859409673658</v>
      </c>
      <c r="BP160" s="10">
        <v>164.57967116066078</v>
      </c>
      <c r="BQ160" s="10">
        <v>157.45336120152226</v>
      </c>
      <c r="BR160" s="10">
        <v>146.35733472282044</v>
      </c>
      <c r="BS160" s="10">
        <v>137.91101409461868</v>
      </c>
      <c r="BT160" s="10">
        <v>132.83710637448718</v>
      </c>
      <c r="BU160" s="10">
        <v>129.28736851719978</v>
      </c>
      <c r="BV160" s="10">
        <v>128.80183731030317</v>
      </c>
      <c r="BW160" s="10">
        <v>127.58009481114863</v>
      </c>
      <c r="BX160" s="10">
        <v>125.1643387167872</v>
      </c>
      <c r="BY160" s="10">
        <v>121.70843770262718</v>
      </c>
      <c r="BZ160" s="10">
        <v>123.7142217930361</v>
      </c>
      <c r="CA160" s="10">
        <v>127.77247097473905</v>
      </c>
      <c r="CB160" s="10">
        <v>132.51842239600288</v>
      </c>
      <c r="CC160" s="10">
        <v>136.3575750377465</v>
      </c>
      <c r="CD160" s="10">
        <v>140.29632369009397</v>
      </c>
      <c r="CE160" s="10">
        <v>150.95820945130595</v>
      </c>
      <c r="CF160" s="10">
        <v>163.09897415535863</v>
      </c>
      <c r="CG160" s="10">
        <v>165.48962477231345</v>
      </c>
      <c r="CH160" s="10">
        <v>168.02868831355724</v>
      </c>
      <c r="CI160" s="10">
        <v>172.27290494517666</v>
      </c>
      <c r="CJ160" s="10">
        <v>172.52720228888859</v>
      </c>
      <c r="CK160" s="10">
        <v>162.97825253090724</v>
      </c>
      <c r="CL160" s="10">
        <v>154.69614184849658</v>
      </c>
      <c r="CM160" s="10">
        <v>159.62069487244449</v>
      </c>
      <c r="CN160" s="10">
        <v>158.27722160699145</v>
      </c>
      <c r="CO160" s="10">
        <v>147.84413323500235</v>
      </c>
      <c r="CP160" s="10">
        <v>134.80078771569814</v>
      </c>
      <c r="CQ160" s="10">
        <v>127.88713237812171</v>
      </c>
      <c r="CR160" s="10">
        <v>119.45187917616471</v>
      </c>
      <c r="CS160" s="10">
        <v>104.5398969747326</v>
      </c>
      <c r="CT160" s="10">
        <v>91.661137872837784</v>
      </c>
      <c r="CU160" s="10">
        <v>87.760780838882383</v>
      </c>
      <c r="CV160" s="10">
        <v>86.499057625143067</v>
      </c>
      <c r="CW160" s="10">
        <v>83.443842709966233</v>
      </c>
      <c r="CX160" s="10">
        <v>74.417029916205465</v>
      </c>
      <c r="CY160" s="10">
        <v>66.567577887163822</v>
      </c>
      <c r="CZ160" s="10">
        <v>63.618884873101536</v>
      </c>
      <c r="DA160" s="10">
        <v>59.987424360289353</v>
      </c>
      <c r="DB160" s="10">
        <v>57.722533713011529</v>
      </c>
      <c r="DC160" s="10">
        <v>64.175912966887168</v>
      </c>
      <c r="DD160" s="10">
        <v>65.032173893577848</v>
      </c>
      <c r="DE160" s="10">
        <v>64.141561003434063</v>
      </c>
      <c r="DF160" s="10">
        <v>64.473339676003789</v>
      </c>
      <c r="DG160" s="10">
        <v>63.898916532501929</v>
      </c>
      <c r="DH160" s="10">
        <v>64.668587839370801</v>
      </c>
      <c r="DI160" s="10">
        <v>62.777279456741908</v>
      </c>
      <c r="DJ160" s="10">
        <v>60.978184243260436</v>
      </c>
      <c r="DK160" s="10">
        <v>60.033798819115482</v>
      </c>
      <c r="DL160" s="10">
        <v>60.240364913033709</v>
      </c>
      <c r="DM160" s="10">
        <v>56.984412251954708</v>
      </c>
      <c r="DN160" s="10">
        <v>58.548740571775873</v>
      </c>
      <c r="DO160" s="10">
        <v>59.537761199791859</v>
      </c>
      <c r="DP160" s="10">
        <v>62.266800873151574</v>
      </c>
      <c r="DQ160" s="10">
        <v>64.470019170262773</v>
      </c>
      <c r="DR160" s="10">
        <v>65.587007041113054</v>
      </c>
      <c r="DS160" s="10">
        <v>67.787647585938629</v>
      </c>
      <c r="DT160" s="10">
        <v>70.610274021773606</v>
      </c>
      <c r="DU160" s="10">
        <v>72.853624803358315</v>
      </c>
      <c r="DV160" s="10">
        <v>75.388908271026821</v>
      </c>
      <c r="DW160" s="10">
        <v>79.137670129022951</v>
      </c>
      <c r="DX160" s="10">
        <v>82.691369734826139</v>
      </c>
      <c r="DY160" s="10">
        <v>85.188798393439328</v>
      </c>
      <c r="DZ160" s="10">
        <v>85.972306931647751</v>
      </c>
      <c r="EA160" s="10">
        <v>85.456995562381849</v>
      </c>
      <c r="EB160" s="10">
        <v>89.196362143506846</v>
      </c>
      <c r="EC160" s="10">
        <v>91.093044440131479</v>
      </c>
      <c r="ED160" s="10">
        <v>92.175071179500208</v>
      </c>
      <c r="EE160" s="10">
        <v>97.457533859901758</v>
      </c>
      <c r="EF160" s="10">
        <v>104.17542950299247</v>
      </c>
      <c r="EG160" s="10">
        <v>107.54469011130101</v>
      </c>
      <c r="EH160" s="10">
        <v>106.30133263819263</v>
      </c>
      <c r="EI160" s="10">
        <v>110.01202684632494</v>
      </c>
      <c r="EJ160" s="10">
        <v>117.73492958460972</v>
      </c>
      <c r="EK160" s="10">
        <v>122.19325001779666</v>
      </c>
      <c r="EL160" s="10">
        <v>124.3913263202904</v>
      </c>
      <c r="EM160" s="10">
        <v>124.48861262393459</v>
      </c>
      <c r="EN160" s="10">
        <v>130.25772537646995</v>
      </c>
      <c r="EO160" s="10">
        <v>131.00437836659302</v>
      </c>
      <c r="EP160" s="10">
        <v>129.88218233898047</v>
      </c>
      <c r="EQ160" s="10">
        <v>191.82568160813668</v>
      </c>
      <c r="ER160" s="10">
        <v>205.25606978795793</v>
      </c>
      <c r="ES160" s="10">
        <v>192.06542473952922</v>
      </c>
      <c r="ET160" s="10">
        <v>183.70838813709693</v>
      </c>
      <c r="EU160" s="10">
        <v>174.32301484689467</v>
      </c>
      <c r="EV160" s="10">
        <v>177.93761007973734</v>
      </c>
      <c r="EW160" s="10">
        <v>180.12995095927039</v>
      </c>
      <c r="EX160" s="10">
        <v>178.72269047125599</v>
      </c>
      <c r="EY160" s="10">
        <v>184.32536817037263</v>
      </c>
      <c r="EZ160" s="10">
        <v>203.64945550579498</v>
      </c>
      <c r="FA160" s="10">
        <v>214.86550720885865</v>
      </c>
      <c r="FB160" s="10">
        <v>217.3161616269737</v>
      </c>
      <c r="FC160" s="10">
        <v>219.12323417804598</v>
      </c>
      <c r="FD160" s="10">
        <v>224.63011014787807</v>
      </c>
      <c r="FE160" s="10">
        <v>209.77844998123683</v>
      </c>
      <c r="FF160" s="10">
        <v>203.36234017612162</v>
      </c>
      <c r="FG160" s="10">
        <v>192.82502741239676</v>
      </c>
      <c r="FH160" s="10">
        <v>194.25541597242585</v>
      </c>
      <c r="FI160" s="10">
        <v>184.8146037904832</v>
      </c>
      <c r="FJ160" s="10">
        <v>177.82982479730524</v>
      </c>
    </row>
    <row r="161" spans="2:166" x14ac:dyDescent="0.3">
      <c r="B161" s="1"/>
      <c r="FG161"/>
      <c r="FH161"/>
      <c r="FI161"/>
      <c r="FJ161"/>
    </row>
    <row r="162" spans="2:166" x14ac:dyDescent="0.3">
      <c r="B162" s="1"/>
      <c r="FG162"/>
      <c r="FH162"/>
      <c r="FI162"/>
      <c r="FJ162"/>
    </row>
    <row r="163" spans="2:166" x14ac:dyDescent="0.3">
      <c r="B163" s="3" t="s">
        <v>29</v>
      </c>
      <c r="DR163" s="1" t="s">
        <v>29</v>
      </c>
      <c r="FG163"/>
      <c r="FH163"/>
      <c r="FI163"/>
      <c r="FJ163"/>
    </row>
    <row r="164" spans="2:166" x14ac:dyDescent="0.3">
      <c r="B164" s="1"/>
      <c r="FG164"/>
      <c r="FH164"/>
      <c r="FI164"/>
      <c r="FJ164"/>
    </row>
    <row r="165" spans="2:166" x14ac:dyDescent="0.3">
      <c r="B165" s="4" t="s">
        <v>36</v>
      </c>
      <c r="C165" s="5" t="s">
        <v>45</v>
      </c>
      <c r="D165" s="5" t="s">
        <v>46</v>
      </c>
      <c r="E165" s="5" t="s">
        <v>47</v>
      </c>
      <c r="F165" s="5" t="s">
        <v>48</v>
      </c>
      <c r="G165" s="5" t="s">
        <v>49</v>
      </c>
      <c r="H165" s="5" t="s">
        <v>50</v>
      </c>
      <c r="I165" s="5" t="s">
        <v>51</v>
      </c>
      <c r="J165" s="5" t="s">
        <v>52</v>
      </c>
      <c r="K165" s="5" t="s">
        <v>53</v>
      </c>
      <c r="L165" s="5" t="s">
        <v>54</v>
      </c>
      <c r="M165" s="5" t="s">
        <v>55</v>
      </c>
      <c r="N165" s="5" t="s">
        <v>56</v>
      </c>
      <c r="O165" s="5" t="s">
        <v>57</v>
      </c>
      <c r="P165" s="5" t="s">
        <v>58</v>
      </c>
      <c r="Q165" s="5" t="s">
        <v>59</v>
      </c>
      <c r="R165" s="5" t="s">
        <v>60</v>
      </c>
      <c r="S165" s="5" t="s">
        <v>61</v>
      </c>
      <c r="T165" s="5" t="s">
        <v>62</v>
      </c>
      <c r="U165" s="5" t="s">
        <v>63</v>
      </c>
      <c r="V165" s="5" t="s">
        <v>64</v>
      </c>
      <c r="W165" s="5" t="s">
        <v>65</v>
      </c>
      <c r="X165" s="5" t="s">
        <v>66</v>
      </c>
      <c r="Y165" s="5" t="s">
        <v>67</v>
      </c>
      <c r="Z165" s="5" t="s">
        <v>68</v>
      </c>
      <c r="AA165" s="5" t="s">
        <v>69</v>
      </c>
      <c r="AB165" s="5" t="s">
        <v>70</v>
      </c>
      <c r="AC165" s="5" t="s">
        <v>71</v>
      </c>
      <c r="AD165" s="5" t="s">
        <v>72</v>
      </c>
      <c r="AE165" s="5" t="s">
        <v>73</v>
      </c>
      <c r="AF165" s="5" t="s">
        <v>74</v>
      </c>
      <c r="AG165" s="5" t="s">
        <v>75</v>
      </c>
      <c r="AH165" s="5" t="s">
        <v>76</v>
      </c>
      <c r="AI165" s="5" t="s">
        <v>77</v>
      </c>
      <c r="AJ165" s="5" t="s">
        <v>78</v>
      </c>
      <c r="AK165" s="5" t="s">
        <v>79</v>
      </c>
      <c r="AL165" s="5" t="s">
        <v>80</v>
      </c>
      <c r="AM165" s="5" t="s">
        <v>81</v>
      </c>
      <c r="AN165" s="5" t="s">
        <v>82</v>
      </c>
      <c r="AO165" s="5" t="s">
        <v>83</v>
      </c>
      <c r="AP165" s="5" t="s">
        <v>84</v>
      </c>
      <c r="AQ165" s="5" t="s">
        <v>85</v>
      </c>
      <c r="AR165" s="5" t="s">
        <v>86</v>
      </c>
      <c r="AS165" s="5" t="s">
        <v>87</v>
      </c>
      <c r="AT165" s="5" t="s">
        <v>88</v>
      </c>
      <c r="AU165" s="5" t="s">
        <v>89</v>
      </c>
      <c r="AV165" s="5" t="s">
        <v>90</v>
      </c>
      <c r="AW165" s="5" t="s">
        <v>91</v>
      </c>
      <c r="AX165" s="5" t="s">
        <v>92</v>
      </c>
      <c r="AY165" s="5" t="s">
        <v>93</v>
      </c>
      <c r="AZ165" s="5" t="s">
        <v>94</v>
      </c>
      <c r="BA165" s="5" t="s">
        <v>95</v>
      </c>
      <c r="BB165" s="5" t="s">
        <v>96</v>
      </c>
      <c r="BC165" s="5" t="s">
        <v>97</v>
      </c>
      <c r="BD165" s="5" t="s">
        <v>98</v>
      </c>
      <c r="BE165" s="5" t="s">
        <v>99</v>
      </c>
      <c r="BF165" s="5" t="s">
        <v>100</v>
      </c>
      <c r="BG165" s="5" t="s">
        <v>101</v>
      </c>
      <c r="BH165" s="5" t="s">
        <v>102</v>
      </c>
      <c r="BI165" s="5" t="s">
        <v>103</v>
      </c>
      <c r="BJ165" s="5" t="s">
        <v>104</v>
      </c>
      <c r="BK165" s="5" t="s">
        <v>105</v>
      </c>
      <c r="BL165" s="5" t="s">
        <v>106</v>
      </c>
      <c r="BM165" s="5" t="s">
        <v>107</v>
      </c>
      <c r="BN165" s="5" t="s">
        <v>108</v>
      </c>
      <c r="BO165" s="5" t="s">
        <v>109</v>
      </c>
      <c r="BP165" s="5" t="s">
        <v>110</v>
      </c>
      <c r="BQ165" s="5" t="s">
        <v>111</v>
      </c>
      <c r="BR165" s="5" t="s">
        <v>112</v>
      </c>
      <c r="BS165" s="5" t="s">
        <v>113</v>
      </c>
      <c r="BT165" s="5" t="s">
        <v>114</v>
      </c>
      <c r="BU165" s="5" t="s">
        <v>115</v>
      </c>
      <c r="BV165" s="5" t="s">
        <v>116</v>
      </c>
      <c r="BW165" s="5" t="s">
        <v>117</v>
      </c>
      <c r="BX165" s="5" t="s">
        <v>118</v>
      </c>
      <c r="BY165" s="5" t="s">
        <v>119</v>
      </c>
      <c r="BZ165" s="5" t="s">
        <v>120</v>
      </c>
      <c r="CA165" s="5" t="s">
        <v>121</v>
      </c>
      <c r="CB165" s="5" t="s">
        <v>122</v>
      </c>
      <c r="CC165" s="5" t="s">
        <v>123</v>
      </c>
      <c r="CD165" s="5" t="s">
        <v>124</v>
      </c>
      <c r="CE165" s="5" t="s">
        <v>125</v>
      </c>
      <c r="CF165" s="5" t="s">
        <v>126</v>
      </c>
      <c r="CG165" s="5" t="s">
        <v>127</v>
      </c>
      <c r="CH165" s="5" t="s">
        <v>128</v>
      </c>
      <c r="CI165" s="5" t="s">
        <v>129</v>
      </c>
      <c r="CJ165" s="5" t="s">
        <v>130</v>
      </c>
      <c r="CK165" s="5" t="s">
        <v>131</v>
      </c>
      <c r="CL165" s="5" t="s">
        <v>132</v>
      </c>
      <c r="CM165" s="5" t="s">
        <v>133</v>
      </c>
      <c r="CN165" s="5" t="s">
        <v>134</v>
      </c>
      <c r="CO165" s="5" t="s">
        <v>135</v>
      </c>
      <c r="CP165" s="5" t="s">
        <v>136</v>
      </c>
      <c r="CQ165" s="5" t="s">
        <v>137</v>
      </c>
      <c r="CR165" s="5" t="s">
        <v>138</v>
      </c>
      <c r="CS165" s="5" t="s">
        <v>139</v>
      </c>
      <c r="CT165" s="5" t="s">
        <v>140</v>
      </c>
      <c r="CU165" s="5" t="s">
        <v>141</v>
      </c>
      <c r="CV165" s="5" t="s">
        <v>142</v>
      </c>
      <c r="CW165" s="5" t="s">
        <v>143</v>
      </c>
      <c r="CX165" s="5" t="s">
        <v>144</v>
      </c>
      <c r="CY165" s="5" t="s">
        <v>145</v>
      </c>
      <c r="CZ165" s="5" t="s">
        <v>146</v>
      </c>
      <c r="DA165" s="5" t="s">
        <v>147</v>
      </c>
      <c r="DB165" s="5" t="s">
        <v>148</v>
      </c>
      <c r="DC165" s="5" t="s">
        <v>149</v>
      </c>
      <c r="DD165" s="5" t="s">
        <v>150</v>
      </c>
      <c r="DE165" s="5" t="s">
        <v>151</v>
      </c>
      <c r="DF165" s="5" t="s">
        <v>152</v>
      </c>
      <c r="DG165" s="5" t="s">
        <v>153</v>
      </c>
      <c r="DH165" s="5" t="s">
        <v>154</v>
      </c>
      <c r="DI165" s="5" t="s">
        <v>155</v>
      </c>
      <c r="DJ165" s="5" t="s">
        <v>156</v>
      </c>
      <c r="DK165" s="5" t="s">
        <v>157</v>
      </c>
      <c r="DL165" s="5" t="s">
        <v>158</v>
      </c>
      <c r="DM165" s="5" t="s">
        <v>159</v>
      </c>
      <c r="DN165" s="5" t="s">
        <v>160</v>
      </c>
      <c r="DO165" s="5" t="s">
        <v>161</v>
      </c>
      <c r="DP165" s="5" t="s">
        <v>162</v>
      </c>
      <c r="DQ165" s="5" t="s">
        <v>163</v>
      </c>
      <c r="DR165" s="5" t="s">
        <v>164</v>
      </c>
      <c r="DS165" s="5" t="s">
        <v>165</v>
      </c>
      <c r="DT165" s="5" t="s">
        <v>166</v>
      </c>
      <c r="DU165" s="5" t="s">
        <v>167</v>
      </c>
      <c r="DV165" s="5" t="s">
        <v>168</v>
      </c>
      <c r="DW165" s="5" t="s">
        <v>169</v>
      </c>
      <c r="DX165" s="5" t="s">
        <v>170</v>
      </c>
      <c r="DY165" s="5" t="s">
        <v>171</v>
      </c>
      <c r="DZ165" s="5" t="s">
        <v>172</v>
      </c>
      <c r="EA165" s="5" t="s">
        <v>173</v>
      </c>
      <c r="EB165" s="5" t="s">
        <v>174</v>
      </c>
      <c r="EC165" s="5" t="s">
        <v>175</v>
      </c>
      <c r="ED165" s="5" t="s">
        <v>176</v>
      </c>
      <c r="EE165" s="5" t="s">
        <v>177</v>
      </c>
      <c r="EF165" s="5" t="s">
        <v>178</v>
      </c>
      <c r="EG165" s="5" t="s">
        <v>179</v>
      </c>
      <c r="EH165" s="5" t="s">
        <v>180</v>
      </c>
      <c r="EI165" s="5" t="s">
        <v>181</v>
      </c>
      <c r="EJ165" s="5" t="s">
        <v>182</v>
      </c>
      <c r="EK165" s="5" t="s">
        <v>187</v>
      </c>
      <c r="EL165" s="5" t="s">
        <v>188</v>
      </c>
      <c r="EM165" s="5" t="s">
        <v>189</v>
      </c>
      <c r="EN165" s="5" t="s">
        <v>192</v>
      </c>
      <c r="EO165" s="5" t="s">
        <v>193</v>
      </c>
      <c r="EP165" s="5" t="s">
        <v>194</v>
      </c>
      <c r="EQ165" s="5" t="s">
        <v>195</v>
      </c>
      <c r="ER165" s="5" t="s">
        <v>196</v>
      </c>
      <c r="ES165" s="5" t="s">
        <v>197</v>
      </c>
      <c r="ET165" s="5" t="s">
        <v>198</v>
      </c>
      <c r="EU165" s="5" t="s">
        <v>199</v>
      </c>
      <c r="EV165" s="5" t="s">
        <v>200</v>
      </c>
      <c r="EW165" s="5" t="s">
        <v>202</v>
      </c>
      <c r="EX165" s="5" t="s">
        <v>203</v>
      </c>
      <c r="EY165" s="5" t="s">
        <v>204</v>
      </c>
      <c r="EZ165" s="5" t="s">
        <v>205</v>
      </c>
      <c r="FA165" s="5" t="s">
        <v>208</v>
      </c>
      <c r="FB165" s="5" t="s">
        <v>235</v>
      </c>
      <c r="FC165" s="5" t="s">
        <v>236</v>
      </c>
      <c r="FD165" s="5" t="s">
        <v>238</v>
      </c>
      <c r="FE165" s="5" t="s">
        <v>241</v>
      </c>
      <c r="FF165" s="5" t="s">
        <v>242</v>
      </c>
      <c r="FG165" s="5" t="s">
        <v>243</v>
      </c>
      <c r="FH165" s="5" t="s">
        <v>244</v>
      </c>
      <c r="FI165" s="5" t="s">
        <v>245</v>
      </c>
      <c r="FJ165" s="5" t="s">
        <v>246</v>
      </c>
    </row>
    <row r="166" spans="2:166" x14ac:dyDescent="0.3">
      <c r="B166" s="1" t="s">
        <v>34</v>
      </c>
      <c r="C166" s="9">
        <v>27.044632630659997</v>
      </c>
      <c r="D166" s="9">
        <v>26.669044153189382</v>
      </c>
      <c r="E166" s="9">
        <v>27.857975036059031</v>
      </c>
      <c r="F166" s="9">
        <v>29.525430946038924</v>
      </c>
      <c r="G166" s="9">
        <v>32.734632395756449</v>
      </c>
      <c r="H166" s="9">
        <v>33.88267321558456</v>
      </c>
      <c r="I166" s="9">
        <v>36.389182736741141</v>
      </c>
      <c r="J166" s="9">
        <v>37.449260944395959</v>
      </c>
      <c r="K166" s="9">
        <v>41.381339665616949</v>
      </c>
      <c r="L166" s="9">
        <v>43.24717855891442</v>
      </c>
      <c r="M166" s="9">
        <v>46.311424691204628</v>
      </c>
      <c r="N166" s="9">
        <v>46.72323939660955</v>
      </c>
      <c r="O166" s="9">
        <v>51.708494971309364</v>
      </c>
      <c r="P166" s="9">
        <v>49.894208817727453</v>
      </c>
      <c r="Q166" s="9">
        <v>48.610258570152318</v>
      </c>
      <c r="R166" s="9">
        <v>45.362753608537389</v>
      </c>
      <c r="S166" s="9">
        <v>43.193413456155753</v>
      </c>
      <c r="T166" s="9">
        <v>41.085158643214349</v>
      </c>
      <c r="U166" s="9">
        <v>38.416079818070983</v>
      </c>
      <c r="V166" s="9">
        <v>34.343630627879989</v>
      </c>
      <c r="W166" s="9">
        <v>30.723297025495622</v>
      </c>
      <c r="X166" s="9">
        <v>30.504494094269763</v>
      </c>
      <c r="Y166" s="9">
        <v>31.075073529603124</v>
      </c>
      <c r="Z166" s="9">
        <v>30.872441794439109</v>
      </c>
      <c r="AA166" s="9">
        <v>21.192345395733668</v>
      </c>
      <c r="AB166" s="9">
        <v>21.3407363029797</v>
      </c>
      <c r="AC166" s="9">
        <v>21.500285822988758</v>
      </c>
      <c r="AD166" s="9">
        <v>21.434758465938756</v>
      </c>
      <c r="AE166" s="9">
        <v>22.238665181480119</v>
      </c>
      <c r="AF166" s="9">
        <v>21.575170889857631</v>
      </c>
      <c r="AG166" s="9">
        <v>21.129735977846035</v>
      </c>
      <c r="AH166" s="9">
        <v>19.2435336520028</v>
      </c>
      <c r="AI166" s="9">
        <v>18.379480294156679</v>
      </c>
      <c r="AJ166" s="9">
        <v>16.640016150480907</v>
      </c>
      <c r="AK166" s="9">
        <v>15.948870092392575</v>
      </c>
      <c r="AL166" s="9">
        <v>14.050394193078382</v>
      </c>
      <c r="AM166" s="9">
        <v>13.279422644081427</v>
      </c>
      <c r="AN166" s="9">
        <v>12.55274803842954</v>
      </c>
      <c r="AO166" s="9">
        <v>12.081401371205159</v>
      </c>
      <c r="AP166" s="9">
        <v>10.755993109679132</v>
      </c>
      <c r="AQ166" s="9">
        <v>10.228837239038329</v>
      </c>
      <c r="AR166" s="9">
        <v>9.4876498188204668</v>
      </c>
      <c r="AS166" s="9">
        <v>8.774384499885997</v>
      </c>
      <c r="AT166" s="9">
        <v>7.8241558263045672</v>
      </c>
      <c r="AU166" s="9">
        <v>7.9302509258102765</v>
      </c>
      <c r="AV166" s="9">
        <v>7.7282793912434142</v>
      </c>
      <c r="AW166" s="9">
        <v>7.3185662817067341</v>
      </c>
      <c r="AX166" s="9">
        <v>7.1034022727611115</v>
      </c>
      <c r="AY166" s="9">
        <v>7.1601769687939463</v>
      </c>
      <c r="AZ166" s="9">
        <v>6.9354982486880852</v>
      </c>
      <c r="BA166" s="9">
        <v>6.815087936356834</v>
      </c>
      <c r="BB166" s="9">
        <v>6.5795856441434832</v>
      </c>
      <c r="BC166" s="9">
        <v>6.5143587357590738</v>
      </c>
      <c r="BD166" s="9">
        <v>6.2389731750090629</v>
      </c>
      <c r="BE166" s="9">
        <v>6.0830319373819997</v>
      </c>
      <c r="BF166" s="9">
        <v>5.662368433233393</v>
      </c>
      <c r="BG166" s="9">
        <v>5.7682205945850287</v>
      </c>
      <c r="BH166" s="9">
        <v>5.5639711502344928</v>
      </c>
      <c r="BI166" s="9">
        <v>5.5845993292892055</v>
      </c>
      <c r="BJ166" s="9">
        <v>5.3441392491215041</v>
      </c>
      <c r="BK166" s="9">
        <v>5.3319421757591297</v>
      </c>
      <c r="BL166" s="9">
        <v>5.1150642832916065</v>
      </c>
      <c r="BM166" s="9">
        <v>5.0561826190282568</v>
      </c>
      <c r="BN166" s="9">
        <v>4.6411029523998675</v>
      </c>
      <c r="BO166" s="9">
        <v>4.772334539601669</v>
      </c>
      <c r="BP166" s="9">
        <v>4.7271418620362393</v>
      </c>
      <c r="BQ166" s="9">
        <v>4.8953647813456707</v>
      </c>
      <c r="BR166" s="9">
        <v>5.0268891932790982</v>
      </c>
      <c r="BS166" s="9">
        <v>5.3182920206479993</v>
      </c>
      <c r="BT166" s="9">
        <v>5.4905602995206761</v>
      </c>
      <c r="BU166" s="9">
        <v>5.8302255859617107</v>
      </c>
      <c r="BV166" s="9">
        <v>5.9337901828214035</v>
      </c>
      <c r="BW166" s="9">
        <v>6.071495366455383</v>
      </c>
      <c r="BX166" s="9">
        <v>5.9632198406222559</v>
      </c>
      <c r="BY166" s="9">
        <v>6.1509552607554348</v>
      </c>
      <c r="BZ166" s="9">
        <v>5.9656946218246611</v>
      </c>
      <c r="CA166" s="9">
        <v>6.0826739687150146</v>
      </c>
      <c r="CB166" s="9">
        <v>5.9382946659603304</v>
      </c>
      <c r="CC166" s="9">
        <v>5.9652660303273546</v>
      </c>
      <c r="CD166" s="9">
        <v>5.5300686547945821</v>
      </c>
      <c r="CE166" s="9">
        <v>5.3837646898094125</v>
      </c>
      <c r="CF166" s="9">
        <v>5.0335948633352956</v>
      </c>
      <c r="CG166" s="9">
        <v>4.8870306825988443</v>
      </c>
      <c r="CH166" s="9">
        <v>4.4717761332727148</v>
      </c>
      <c r="CI166" s="9">
        <v>4.3756656459780334</v>
      </c>
      <c r="CJ166" s="9">
        <v>4.258643830251799</v>
      </c>
      <c r="CK166" s="9">
        <v>4.3502318004130576</v>
      </c>
      <c r="CL166" s="9">
        <v>4.138895647255465</v>
      </c>
      <c r="CM166" s="9">
        <v>4.1243094674705532</v>
      </c>
      <c r="CN166" s="9">
        <v>4.1133127691016034</v>
      </c>
      <c r="CO166" s="9">
        <v>4.4588068972205814</v>
      </c>
      <c r="CP166" s="9">
        <v>4.6550427290664551</v>
      </c>
      <c r="CQ166" s="9">
        <v>5.157502387914203</v>
      </c>
      <c r="CR166" s="9">
        <v>5.8380058318659787</v>
      </c>
      <c r="CS166" s="9">
        <v>6.9148557535545025</v>
      </c>
      <c r="CT166" s="9">
        <v>8.3216831066739445</v>
      </c>
      <c r="CU166" s="9">
        <v>10.362384111200699</v>
      </c>
      <c r="CV166" s="9">
        <v>12.944343600843581</v>
      </c>
      <c r="CW166" s="9">
        <v>14.70042372324521</v>
      </c>
      <c r="CX166" s="9">
        <v>17.853200716428969</v>
      </c>
      <c r="CY166" s="9">
        <v>20.915679519214102</v>
      </c>
      <c r="CZ166" s="9">
        <v>22.780701720797143</v>
      </c>
      <c r="DA166" s="9">
        <v>22.878959707316437</v>
      </c>
      <c r="DB166" s="9">
        <v>23.261163601738836</v>
      </c>
      <c r="DC166" s="9">
        <v>23.158019750300163</v>
      </c>
      <c r="DD166" s="9">
        <v>21.991374366100924</v>
      </c>
      <c r="DE166" s="9">
        <v>22.001666338455941</v>
      </c>
      <c r="DF166" s="9">
        <v>21.340288922037693</v>
      </c>
      <c r="DG166" s="9">
        <v>20.351073982248032</v>
      </c>
      <c r="DH166" s="9">
        <v>19.675488823018224</v>
      </c>
      <c r="DI166" s="9">
        <v>18.706813228686272</v>
      </c>
      <c r="DJ166" s="9">
        <v>17.558243919136753</v>
      </c>
      <c r="DK166" s="9">
        <v>17.199755296794205</v>
      </c>
      <c r="DL166" s="9">
        <v>15.851640443645223</v>
      </c>
      <c r="DM166" s="9">
        <v>14.746436201547056</v>
      </c>
      <c r="DN166" s="9">
        <v>13.638852865066987</v>
      </c>
      <c r="DO166" s="9">
        <v>12.850928388516358</v>
      </c>
      <c r="DP166" s="9">
        <v>11.826821363600871</v>
      </c>
      <c r="DQ166" s="9">
        <v>11.084671347139929</v>
      </c>
      <c r="DR166" s="9">
        <v>10.170121217246377</v>
      </c>
      <c r="DS166" s="9">
        <v>9.5401747940356252</v>
      </c>
      <c r="DT166" s="9">
        <v>8.8231119287636481</v>
      </c>
      <c r="DU166" s="9">
        <v>8.5884666136202412</v>
      </c>
      <c r="DV166" s="9">
        <v>7.960776165079726</v>
      </c>
      <c r="DW166" s="9">
        <v>7.6763903118732255</v>
      </c>
      <c r="DX166" s="9">
        <v>7.2461580499815774</v>
      </c>
      <c r="DY166" s="9">
        <v>6.8582312587671996</v>
      </c>
      <c r="DZ166" s="9">
        <v>6.5806534735831121</v>
      </c>
      <c r="EA166" s="9">
        <v>6.6583517724939911</v>
      </c>
      <c r="EB166" s="9">
        <v>6.4081201251425215</v>
      </c>
      <c r="EC166" s="9">
        <v>6.2453410980337596</v>
      </c>
      <c r="ED166" s="9">
        <v>6.1434203566131096</v>
      </c>
      <c r="EE166" s="9">
        <v>6.0562329578367162</v>
      </c>
      <c r="EF166" s="9">
        <v>5.7251390798208304</v>
      </c>
      <c r="EG166" s="9">
        <v>5.5339200475427637</v>
      </c>
      <c r="EH166" s="9">
        <v>5.2616045153118725</v>
      </c>
      <c r="EI166" s="9">
        <v>5.1826656471446793</v>
      </c>
      <c r="EJ166" s="9">
        <v>5.012905450682152</v>
      </c>
      <c r="EK166" s="9">
        <v>4.890533639869826</v>
      </c>
      <c r="EL166" s="9">
        <v>4.7716112866634077</v>
      </c>
      <c r="EM166" s="9">
        <v>4.6876146808239474</v>
      </c>
      <c r="EN166" s="9">
        <v>4.6479797801076286</v>
      </c>
      <c r="EO166" s="9">
        <v>4.6624660040935488</v>
      </c>
      <c r="EP166" s="9">
        <v>4.56609747306317</v>
      </c>
      <c r="EQ166" s="9">
        <v>4.9088320980281015</v>
      </c>
      <c r="ER166" s="9">
        <v>5.1533529268296085</v>
      </c>
      <c r="ES166" s="9">
        <v>5.0425818462055636</v>
      </c>
      <c r="ET166" s="9">
        <v>4.7736396205370113</v>
      </c>
      <c r="EU166" s="9">
        <v>4.4872646057811032</v>
      </c>
      <c r="EV166" s="9">
        <v>4.0905268594503736</v>
      </c>
      <c r="EW166" s="9">
        <v>3.7147755875387061</v>
      </c>
      <c r="EX166" s="9">
        <v>3.34522150443662</v>
      </c>
      <c r="EY166" s="9">
        <v>3.1202674777231545</v>
      </c>
      <c r="EZ166" s="9">
        <v>2.9739942740294718</v>
      </c>
      <c r="FA166" s="9">
        <v>2.7378666123893813</v>
      </c>
      <c r="FB166" s="9">
        <v>2.6243071953465908</v>
      </c>
      <c r="FC166" s="9">
        <v>2.6848314780375664</v>
      </c>
      <c r="FD166" s="9">
        <v>2.8127666239105404</v>
      </c>
      <c r="FE166" s="9">
        <v>3.0813723210901691</v>
      </c>
      <c r="FF166" s="9">
        <v>3.222709685250384</v>
      </c>
      <c r="FG166" s="9">
        <v>3.4928711415587399</v>
      </c>
      <c r="FH166" s="9">
        <v>3.654048541368724</v>
      </c>
      <c r="FI166" s="9">
        <v>3.9241616170195801</v>
      </c>
      <c r="FJ166" s="9">
        <v>4.0551276447392857</v>
      </c>
    </row>
    <row r="167" spans="2:166" x14ac:dyDescent="0.3">
      <c r="B167" s="1" t="s">
        <v>35</v>
      </c>
      <c r="C167" s="9">
        <v>38.02554795191358</v>
      </c>
      <c r="D167" s="9">
        <v>38.379267737386648</v>
      </c>
      <c r="E167" s="9">
        <v>35.97364959997202</v>
      </c>
      <c r="F167" s="9">
        <v>34.949378898126959</v>
      </c>
      <c r="G167" s="9">
        <v>35.607397726862523</v>
      </c>
      <c r="H167" s="9">
        <v>35.047946978267547</v>
      </c>
      <c r="I167" s="9">
        <v>34.398907291881535</v>
      </c>
      <c r="J167" s="9">
        <v>31.622355845609924</v>
      </c>
      <c r="K167" s="9">
        <v>33.216086868557497</v>
      </c>
      <c r="L167" s="9">
        <v>33.792847022396202</v>
      </c>
      <c r="M167" s="9">
        <v>33.862504712211496</v>
      </c>
      <c r="N167" s="9">
        <v>33.064406312336338</v>
      </c>
      <c r="O167" s="9">
        <v>45.833690524427141</v>
      </c>
      <c r="P167" s="9">
        <v>43.488254221396936</v>
      </c>
      <c r="Q167" s="9">
        <v>41.840267069700772</v>
      </c>
      <c r="R167" s="9">
        <v>40.757410801712865</v>
      </c>
      <c r="S167" s="9">
        <v>40.921419064974131</v>
      </c>
      <c r="T167" s="9">
        <v>39.082197108843829</v>
      </c>
      <c r="U167" s="9">
        <v>40.040094174207098</v>
      </c>
      <c r="V167" s="9">
        <v>37.556553584433246</v>
      </c>
      <c r="W167" s="9">
        <v>37.273648235729326</v>
      </c>
      <c r="X167" s="9">
        <v>37.914519567633128</v>
      </c>
      <c r="Y167" s="9">
        <v>38.864392591814244</v>
      </c>
      <c r="Z167" s="9">
        <v>37.404401176156838</v>
      </c>
      <c r="AA167" s="9">
        <v>29.307929680125476</v>
      </c>
      <c r="AB167" s="9">
        <v>29.945576287111685</v>
      </c>
      <c r="AC167" s="9">
        <v>32.651676921938524</v>
      </c>
      <c r="AD167" s="9">
        <v>35.589831099240769</v>
      </c>
      <c r="AE167" s="9">
        <v>36.999823958248172</v>
      </c>
      <c r="AF167" s="9">
        <v>36.466539064129691</v>
      </c>
      <c r="AG167" s="9">
        <v>34.817932221321406</v>
      </c>
      <c r="AH167" s="9">
        <v>33.31647712079625</v>
      </c>
      <c r="AI167" s="9">
        <v>31.85270157097791</v>
      </c>
      <c r="AJ167" s="9">
        <v>29.53481332314276</v>
      </c>
      <c r="AK167" s="9">
        <v>26.866775917513042</v>
      </c>
      <c r="AL167" s="9">
        <v>23.598105992623147</v>
      </c>
      <c r="AM167" s="9">
        <v>21.680698778842729</v>
      </c>
      <c r="AN167" s="9">
        <v>19.058127609282817</v>
      </c>
      <c r="AO167" s="9">
        <v>17.342832582625274</v>
      </c>
      <c r="AP167" s="9">
        <v>14.725709283797302</v>
      </c>
      <c r="AQ167" s="9">
        <v>13.54590264636926</v>
      </c>
      <c r="AR167" s="9">
        <v>11.777062476915184</v>
      </c>
      <c r="AS167" s="9">
        <v>10.644861112592192</v>
      </c>
      <c r="AT167" s="9">
        <v>9.740908405922271</v>
      </c>
      <c r="AU167" s="9">
        <v>9.9699984719844092</v>
      </c>
      <c r="AV167" s="9">
        <v>9.5534023395912779</v>
      </c>
      <c r="AW167" s="9">
        <v>9.3431999900697011</v>
      </c>
      <c r="AX167" s="9">
        <v>9.1212414723842237</v>
      </c>
      <c r="AY167" s="9">
        <v>9.2219362111824719</v>
      </c>
      <c r="AZ167" s="9">
        <v>8.7322261938568921</v>
      </c>
      <c r="BA167" s="9">
        <v>8.8477538831675826</v>
      </c>
      <c r="BB167" s="9">
        <v>8.4117003027817105</v>
      </c>
      <c r="BC167" s="9">
        <v>8.17698782351167</v>
      </c>
      <c r="BD167" s="9">
        <v>7.7888018665160557</v>
      </c>
      <c r="BE167" s="9">
        <v>7.6788373136599128</v>
      </c>
      <c r="BF167" s="9">
        <v>7.620875113563784</v>
      </c>
      <c r="BG167" s="9">
        <v>7.5217783481614671</v>
      </c>
      <c r="BH167" s="9">
        <v>7.1373053467083221</v>
      </c>
      <c r="BI167" s="9">
        <v>6.9570221872177775</v>
      </c>
      <c r="BJ167" s="9">
        <v>7.3096596363475568</v>
      </c>
      <c r="BK167" s="9">
        <v>7.2993658483180957</v>
      </c>
      <c r="BL167" s="9">
        <v>6.9083678026901723</v>
      </c>
      <c r="BM167" s="9">
        <v>7.2436565215278499</v>
      </c>
      <c r="BN167" s="9">
        <v>7.1815942831089439</v>
      </c>
      <c r="BO167" s="9">
        <v>7.2612084390634104</v>
      </c>
      <c r="BP167" s="9">
        <v>7.4835963546725406</v>
      </c>
      <c r="BQ167" s="9">
        <v>7.7197453407412926</v>
      </c>
      <c r="BR167" s="9">
        <v>8.54425511701921</v>
      </c>
      <c r="BS167" s="9">
        <v>9.0220324403089389</v>
      </c>
      <c r="BT167" s="9">
        <v>9.3322476931314231</v>
      </c>
      <c r="BU167" s="9">
        <v>9.7023102577299802</v>
      </c>
      <c r="BV167" s="9">
        <v>9.9845020948803302</v>
      </c>
      <c r="BW167" s="9">
        <v>10.25549923256786</v>
      </c>
      <c r="BX167" s="9">
        <v>10.284622205161879</v>
      </c>
      <c r="BY167" s="9">
        <v>10.53028437817038</v>
      </c>
      <c r="BZ167" s="9">
        <v>10.419710944096179</v>
      </c>
      <c r="CA167" s="9">
        <v>9.8846116850850638</v>
      </c>
      <c r="CB167" s="9">
        <v>9.2766466208374858</v>
      </c>
      <c r="CC167" s="9">
        <v>8.671061245203278</v>
      </c>
      <c r="CD167" s="9">
        <v>8.4904549031268477</v>
      </c>
      <c r="CE167" s="9">
        <v>7.155800304765318</v>
      </c>
      <c r="CF167" s="9">
        <v>6.45002005728377</v>
      </c>
      <c r="CG167" s="9">
        <v>6.1888527106129922</v>
      </c>
      <c r="CH167" s="9">
        <v>5.882807722798451</v>
      </c>
      <c r="CI167" s="9">
        <v>5.4091316526406681</v>
      </c>
      <c r="CJ167" s="9">
        <v>5.2157683071117784</v>
      </c>
      <c r="CK167" s="9">
        <v>5.451051941215983</v>
      </c>
      <c r="CL167" s="9">
        <v>5.5701445505010714</v>
      </c>
      <c r="CM167" s="9">
        <v>5.2444274802628774</v>
      </c>
      <c r="CN167" s="9">
        <v>5.1535066485368572</v>
      </c>
      <c r="CO167" s="9">
        <v>5.3468086444789655</v>
      </c>
      <c r="CP167" s="9">
        <v>5.9161841916712632</v>
      </c>
      <c r="CQ167" s="9">
        <v>6.1779599675665526</v>
      </c>
      <c r="CR167" s="9">
        <v>6.634845690244294</v>
      </c>
      <c r="CS167" s="9">
        <v>7.9659711826113506</v>
      </c>
      <c r="CT167" s="9">
        <v>10.631826147322885</v>
      </c>
      <c r="CU167" s="9">
        <v>12.615628817072983</v>
      </c>
      <c r="CV167" s="9">
        <v>14.720259728951305</v>
      </c>
      <c r="CW167" s="9">
        <v>16.897314467271425</v>
      </c>
      <c r="CX167" s="9">
        <v>20.344236066919827</v>
      </c>
      <c r="CY167" s="9">
        <v>23.644291593526248</v>
      </c>
      <c r="CZ167" s="9">
        <v>26.229430271190147</v>
      </c>
      <c r="DA167" s="9">
        <v>28.842966934481794</v>
      </c>
      <c r="DB167" s="9">
        <v>30.848671211995505</v>
      </c>
      <c r="DC167" s="9">
        <v>30.871954888794047</v>
      </c>
      <c r="DD167" s="9">
        <v>29.034265584818499</v>
      </c>
      <c r="DE167" s="9">
        <v>27.90611337070678</v>
      </c>
      <c r="DF167" s="9">
        <v>26.57412286443061</v>
      </c>
      <c r="DG167" s="9">
        <v>25.048408384708104</v>
      </c>
      <c r="DH167" s="9">
        <v>23.339996203175129</v>
      </c>
      <c r="DI167" s="9">
        <v>22.871321664674294</v>
      </c>
      <c r="DJ167" s="9">
        <v>23.124215142084008</v>
      </c>
      <c r="DK167" s="9">
        <v>22.362641913732865</v>
      </c>
      <c r="DL167" s="9">
        <v>21.48555713300814</v>
      </c>
      <c r="DM167" s="9">
        <v>21.52444352974948</v>
      </c>
      <c r="DN167" s="9">
        <v>20.511588255447279</v>
      </c>
      <c r="DO167" s="9">
        <v>19.15960286418921</v>
      </c>
      <c r="DP167" s="9">
        <v>17.40783608877625</v>
      </c>
      <c r="DQ167" s="9">
        <v>15.942116178401648</v>
      </c>
      <c r="DR167" s="9">
        <v>14.788241907945787</v>
      </c>
      <c r="DS167" s="9">
        <v>13.633260920797923</v>
      </c>
      <c r="DT167" s="9">
        <v>12.535233558981975</v>
      </c>
      <c r="DU167" s="9">
        <v>11.709593023686191</v>
      </c>
      <c r="DV167" s="9">
        <v>11.016334481352231</v>
      </c>
      <c r="DW167" s="9">
        <v>10.13198046449104</v>
      </c>
      <c r="DX167" s="9">
        <v>9.5031488106280904</v>
      </c>
      <c r="DY167" s="9">
        <v>9.0573949034580217</v>
      </c>
      <c r="DZ167" s="9">
        <v>8.9375807953941084</v>
      </c>
      <c r="EA167" s="9">
        <v>9.0243119481654155</v>
      </c>
      <c r="EB167" s="9">
        <v>8.5853765562969606</v>
      </c>
      <c r="EC167" s="9">
        <v>8.3377037225955455</v>
      </c>
      <c r="ED167" s="9">
        <v>8.1697524305020384</v>
      </c>
      <c r="EE167" s="9">
        <v>7.5977044855967684</v>
      </c>
      <c r="EF167" s="9">
        <v>6.9247614952272913</v>
      </c>
      <c r="EG167" s="9">
        <v>6.755961313052687</v>
      </c>
      <c r="EH167" s="9">
        <v>6.8789505339781138</v>
      </c>
      <c r="EI167" s="9">
        <v>6.5747067047970136</v>
      </c>
      <c r="EJ167" s="9">
        <v>6.0275228993040884</v>
      </c>
      <c r="EK167" s="9">
        <v>5.755536939196217</v>
      </c>
      <c r="EL167" s="9">
        <v>5.6729718559879005</v>
      </c>
      <c r="EM167" s="9">
        <v>5.6173611502854026</v>
      </c>
      <c r="EN167" s="9">
        <v>5.2462509141891411</v>
      </c>
      <c r="EO167" s="9">
        <v>5.222849549369414</v>
      </c>
      <c r="EP167" s="9">
        <v>5.2212876741061764</v>
      </c>
      <c r="EQ167" s="9">
        <v>5.3143071901613474</v>
      </c>
      <c r="ER167" s="9">
        <v>5.9335916504686654</v>
      </c>
      <c r="ES167" s="9">
        <v>6.3154119773746773</v>
      </c>
      <c r="ET167" s="9">
        <v>6.3315081515060028</v>
      </c>
      <c r="EU167" s="9">
        <v>5.9462471496403841</v>
      </c>
      <c r="EV167" s="9">
        <v>5.2379574197952978</v>
      </c>
      <c r="EW167" s="9">
        <v>4.8519337646978959</v>
      </c>
      <c r="EX167" s="9">
        <v>4.7059508488158377</v>
      </c>
      <c r="EY167" s="9">
        <v>4.5108417326797285</v>
      </c>
      <c r="EZ167" s="9">
        <v>4.1008645219442288</v>
      </c>
      <c r="FA167" s="9">
        <v>3.9873114386727839</v>
      </c>
      <c r="FB167" s="9">
        <v>4.120777236689543</v>
      </c>
      <c r="FC167" s="9">
        <v>4.2003217884166153</v>
      </c>
      <c r="FD167" s="9">
        <v>4.1883091860350614</v>
      </c>
      <c r="FE167" s="9">
        <v>4.5070957744091267</v>
      </c>
      <c r="FF167" s="9">
        <v>4.7747199369036553</v>
      </c>
      <c r="FG167" s="9">
        <v>4.9779900449064796</v>
      </c>
      <c r="FH167" s="9">
        <v>4.8700390982267301</v>
      </c>
      <c r="FI167" s="9">
        <v>5.0941518788372964</v>
      </c>
      <c r="FJ167" s="9">
        <v>5.2873032708198018</v>
      </c>
    </row>
    <row r="168" spans="2:166" x14ac:dyDescent="0.3">
      <c r="B168" s="6" t="s">
        <v>20</v>
      </c>
      <c r="C168" s="10">
        <v>33.78976246278453</v>
      </c>
      <c r="D168" s="10">
        <v>33.896000027364671</v>
      </c>
      <c r="E168" s="10">
        <v>32.880630151448841</v>
      </c>
      <c r="F168" s="10">
        <v>32.943631987397282</v>
      </c>
      <c r="G168" s="10">
        <v>34.555171442076727</v>
      </c>
      <c r="H168" s="10">
        <v>34.625105193781735</v>
      </c>
      <c r="I168" s="10">
        <v>35.113105398126358</v>
      </c>
      <c r="J168" s="10">
        <v>33.648224212501297</v>
      </c>
      <c r="K168" s="10">
        <v>36.057562006452663</v>
      </c>
      <c r="L168" s="10">
        <v>37.113690632483717</v>
      </c>
      <c r="M168" s="10">
        <v>38.229221549744899</v>
      </c>
      <c r="N168" s="10">
        <v>37.748579132231306</v>
      </c>
      <c r="O168" s="10">
        <v>47.826683610808786</v>
      </c>
      <c r="P168" s="10">
        <v>45.642113416679194</v>
      </c>
      <c r="Q168" s="10">
        <v>44.117307797290792</v>
      </c>
      <c r="R168" s="10">
        <v>42.249992185555293</v>
      </c>
      <c r="S168" s="10">
        <v>41.655628207889855</v>
      </c>
      <c r="T168" s="10">
        <v>39.726657059484616</v>
      </c>
      <c r="U168" s="10">
        <v>39.522722762447223</v>
      </c>
      <c r="V168" s="10">
        <v>36.55558334368051</v>
      </c>
      <c r="W168" s="10">
        <v>35.267933499856049</v>
      </c>
      <c r="X168" s="10">
        <v>35.641188587861151</v>
      </c>
      <c r="Y168" s="10">
        <v>36.50043328917085</v>
      </c>
      <c r="Z168" s="10">
        <v>35.455076805088822</v>
      </c>
      <c r="AA168" s="10">
        <v>26.661926460621398</v>
      </c>
      <c r="AB168" s="10">
        <v>27.134730381322886</v>
      </c>
      <c r="AC168" s="10">
        <v>29.032072632821411</v>
      </c>
      <c r="AD168" s="10">
        <v>31.013562592670183</v>
      </c>
      <c r="AE168" s="10">
        <v>32.259053451142108</v>
      </c>
      <c r="AF168" s="10">
        <v>31.686797018895518</v>
      </c>
      <c r="AG168" s="10">
        <v>30.424526374770032</v>
      </c>
      <c r="AH168" s="10">
        <v>28.769598013501827</v>
      </c>
      <c r="AI168" s="10">
        <v>27.562645157713579</v>
      </c>
      <c r="AJ168" s="10">
        <v>25.450561930062971</v>
      </c>
      <c r="AK168" s="10">
        <v>23.410441502238051</v>
      </c>
      <c r="AL168" s="10">
        <v>20.628278210045302</v>
      </c>
      <c r="AM168" s="10">
        <v>19.109130144414973</v>
      </c>
      <c r="AN168" s="10">
        <v>17.08456102393858</v>
      </c>
      <c r="AO168" s="10">
        <v>15.754732317911413</v>
      </c>
      <c r="AP168" s="10">
        <v>13.530055474666538</v>
      </c>
      <c r="AQ168" s="10">
        <v>12.561649219512949</v>
      </c>
      <c r="AR168" s="10">
        <v>11.108840822419186</v>
      </c>
      <c r="AS168" s="10">
        <v>10.104396296331689</v>
      </c>
      <c r="AT168" s="10">
        <v>9.186633613411189</v>
      </c>
      <c r="AU168" s="10">
        <v>9.3926031779059027</v>
      </c>
      <c r="AV168" s="10">
        <v>9.0397041345843796</v>
      </c>
      <c r="AW168" s="10">
        <v>8.7845201618981736</v>
      </c>
      <c r="AX168" s="10">
        <v>8.562012447720269</v>
      </c>
      <c r="AY168" s="10">
        <v>8.6535782019628815</v>
      </c>
      <c r="AZ168" s="10">
        <v>8.2397558444709329</v>
      </c>
      <c r="BA168" s="10">
        <v>8.2942778203323542</v>
      </c>
      <c r="BB168" s="10">
        <v>7.9152876799886753</v>
      </c>
      <c r="BC168" s="10">
        <v>7.7352960395598362</v>
      </c>
      <c r="BD168" s="10">
        <v>7.3842887582638159</v>
      </c>
      <c r="BE168" s="10">
        <v>7.2655071525290191</v>
      </c>
      <c r="BF168" s="10">
        <v>7.1164830837850177</v>
      </c>
      <c r="BG168" s="10">
        <v>7.0771937603704842</v>
      </c>
      <c r="BH168" s="10">
        <v>6.7445998044645652</v>
      </c>
      <c r="BI168" s="10">
        <v>6.6225177479785708</v>
      </c>
      <c r="BJ168" s="10">
        <v>6.8416619866642048</v>
      </c>
      <c r="BK168" s="10">
        <v>6.8317857710835819</v>
      </c>
      <c r="BL168" s="10">
        <v>6.4828602451344493</v>
      </c>
      <c r="BM168" s="10">
        <v>6.7286975295121634</v>
      </c>
      <c r="BN168" s="10">
        <v>6.5914309797372876</v>
      </c>
      <c r="BO168" s="10">
        <v>6.6955038572705226</v>
      </c>
      <c r="BP168" s="10">
        <v>6.8609255252170138</v>
      </c>
      <c r="BQ168" s="10">
        <v>7.0914649568505768</v>
      </c>
      <c r="BR168" s="10">
        <v>7.7712162919413226</v>
      </c>
      <c r="BS168" s="10">
        <v>8.2112164470284963</v>
      </c>
      <c r="BT168" s="10">
        <v>8.4874802977738586</v>
      </c>
      <c r="BU168" s="10">
        <v>8.8574804530834825</v>
      </c>
      <c r="BV168" s="10">
        <v>9.1138360775316194</v>
      </c>
      <c r="BW168" s="10">
        <v>9.3649983435640429</v>
      </c>
      <c r="BX168" s="10">
        <v>9.3565320571082147</v>
      </c>
      <c r="BY168" s="10">
        <v>9.5887924114902958</v>
      </c>
      <c r="BZ168" s="10">
        <v>9.4706751562268465</v>
      </c>
      <c r="CA168" s="10">
        <v>9.0543530820030913</v>
      </c>
      <c r="CB168" s="10">
        <v>8.5560891624292648</v>
      </c>
      <c r="CC168" s="10">
        <v>8.0966444225521723</v>
      </c>
      <c r="CD168" s="10">
        <v>7.8676810145197882</v>
      </c>
      <c r="CE168" s="10">
        <v>6.8008997113701941</v>
      </c>
      <c r="CF168" s="10">
        <v>6.1664378251587184</v>
      </c>
      <c r="CG168" s="10">
        <v>5.9337170421095262</v>
      </c>
      <c r="CH168" s="10">
        <v>5.61316771797937</v>
      </c>
      <c r="CI168" s="10">
        <v>5.2102729610281981</v>
      </c>
      <c r="CJ168" s="10">
        <v>5.0323580746869361</v>
      </c>
      <c r="CK168" s="10">
        <v>5.2392359968595006</v>
      </c>
      <c r="CL168" s="10">
        <v>5.2964684889875224</v>
      </c>
      <c r="CM168" s="10">
        <v>5.0293170163800758</v>
      </c>
      <c r="CN168" s="10">
        <v>4.9577852554205588</v>
      </c>
      <c r="CO168" s="10">
        <v>5.1796167026709439</v>
      </c>
      <c r="CP168" s="10">
        <v>5.6796100453558047</v>
      </c>
      <c r="CQ168" s="10">
        <v>5.9845380803003367</v>
      </c>
      <c r="CR168" s="10">
        <v>6.4859249889074375</v>
      </c>
      <c r="CS168" s="10">
        <v>7.7725038402268547</v>
      </c>
      <c r="CT168" s="10">
        <v>10.217704883450134</v>
      </c>
      <c r="CU168" s="10">
        <v>12.226118441483129</v>
      </c>
      <c r="CV168" s="10">
        <v>14.417030589845872</v>
      </c>
      <c r="CW168" s="10">
        <v>16.5078639519378</v>
      </c>
      <c r="CX168" s="10">
        <v>19.920000115184312</v>
      </c>
      <c r="CY168" s="10">
        <v>23.197751258815565</v>
      </c>
      <c r="CZ168" s="10">
        <v>25.676902953224761</v>
      </c>
      <c r="DA168" s="10">
        <v>27.90719532512227</v>
      </c>
      <c r="DB168" s="10">
        <v>29.671955002305083</v>
      </c>
      <c r="DC168" s="10">
        <v>29.708380720144472</v>
      </c>
      <c r="DD168" s="10">
        <v>27.963575104612104</v>
      </c>
      <c r="DE168" s="10">
        <v>27.012477701392747</v>
      </c>
      <c r="DF168" s="10">
        <v>25.784229497898366</v>
      </c>
      <c r="DG168" s="10">
        <v>24.338100527136344</v>
      </c>
      <c r="DH168" s="10">
        <v>22.784723989073267</v>
      </c>
      <c r="DI168" s="10">
        <v>22.224488965335325</v>
      </c>
      <c r="DJ168" s="10">
        <v>22.26094400430518</v>
      </c>
      <c r="DK168" s="10">
        <v>21.557452949142</v>
      </c>
      <c r="DL168" s="10">
        <v>20.597944542457007</v>
      </c>
      <c r="DM168" s="10">
        <v>20.461048140379027</v>
      </c>
      <c r="DN168" s="10">
        <v>19.430687109263854</v>
      </c>
      <c r="DO168" s="10">
        <v>18.163840401134596</v>
      </c>
      <c r="DP168" s="10">
        <v>16.526265786257191</v>
      </c>
      <c r="DQ168" s="10">
        <v>15.174307033807692</v>
      </c>
      <c r="DR168" s="10">
        <v>14.0654495459539</v>
      </c>
      <c r="DS168" s="10">
        <v>13.000419615102249</v>
      </c>
      <c r="DT168" s="10">
        <v>11.966401225565384</v>
      </c>
      <c r="DU168" s="10">
        <v>11.233106206264557</v>
      </c>
      <c r="DV168" s="10">
        <v>10.548350436055099</v>
      </c>
      <c r="DW168" s="10">
        <v>9.7611061957969003</v>
      </c>
      <c r="DX168" s="10">
        <v>9.1595414459264841</v>
      </c>
      <c r="DY168" s="10">
        <v>8.7232183780059529</v>
      </c>
      <c r="DZ168" s="10">
        <v>8.5810419547999075</v>
      </c>
      <c r="EA168" s="10">
        <v>8.6694527719743597</v>
      </c>
      <c r="EB168" s="10">
        <v>8.2597369547413457</v>
      </c>
      <c r="EC168" s="10">
        <v>8.0248613731891911</v>
      </c>
      <c r="ED168" s="10">
        <v>7.8653379538048407</v>
      </c>
      <c r="EE168" s="10">
        <v>7.3662484133768427</v>
      </c>
      <c r="EF168" s="10">
        <v>6.7472993327515471</v>
      </c>
      <c r="EG168" s="10">
        <v>6.5756048869036343</v>
      </c>
      <c r="EH168" s="10">
        <v>6.6446793111391731</v>
      </c>
      <c r="EI168" s="10">
        <v>6.3711536703118803</v>
      </c>
      <c r="EJ168" s="10">
        <v>5.8795417198149069</v>
      </c>
      <c r="EK168" s="10">
        <v>5.6294037669181431</v>
      </c>
      <c r="EL168" s="10">
        <v>5.5408312047623944</v>
      </c>
      <c r="EM168" s="10">
        <v>5.4834740998909446</v>
      </c>
      <c r="EN168" s="10">
        <v>5.1606522597842472</v>
      </c>
      <c r="EO168" s="10">
        <v>5.1421247978429392</v>
      </c>
      <c r="EP168" s="10">
        <v>5.1274501585753338</v>
      </c>
      <c r="EQ168" s="10">
        <v>5.2585244732353056</v>
      </c>
      <c r="ER168" s="10">
        <v>5.8295326040866762</v>
      </c>
      <c r="ES168" s="10">
        <v>6.1480263615028257</v>
      </c>
      <c r="ET168" s="10">
        <v>6.1254132304648792</v>
      </c>
      <c r="EU168" s="10">
        <v>5.7527813910873959</v>
      </c>
      <c r="EV168" s="10">
        <v>5.084039886848549</v>
      </c>
      <c r="EW168" s="10">
        <v>4.6963833051419961</v>
      </c>
      <c r="EX168" s="10">
        <v>4.5211857504401198</v>
      </c>
      <c r="EY168" s="10">
        <v>4.3220948543953757</v>
      </c>
      <c r="EZ168" s="10">
        <v>3.9456842650771859</v>
      </c>
      <c r="FA168" s="10">
        <v>3.8177344786153826</v>
      </c>
      <c r="FB168" s="10">
        <v>3.9187372416180235</v>
      </c>
      <c r="FC168" s="10">
        <v>3.9971552327547668</v>
      </c>
      <c r="FD168" s="10">
        <v>4.0026340100436801</v>
      </c>
      <c r="FE168" s="10">
        <v>4.3169970403092517</v>
      </c>
      <c r="FF168" s="10">
        <v>4.5678380944195425</v>
      </c>
      <c r="FG168" s="10">
        <v>4.7815942478272291</v>
      </c>
      <c r="FH168" s="10">
        <v>4.7108494869565005</v>
      </c>
      <c r="FI168" s="10">
        <v>4.9397027109969205</v>
      </c>
      <c r="FJ168" s="10">
        <v>5.1244339349096553</v>
      </c>
    </row>
    <row r="169" spans="2:166" x14ac:dyDescent="0.3">
      <c r="B169" s="6"/>
      <c r="C169" s="10"/>
      <c r="D169" s="10"/>
      <c r="E169" s="10"/>
      <c r="F169" s="10"/>
      <c r="G169" s="10"/>
      <c r="H169" s="10"/>
      <c r="I169" s="10"/>
      <c r="J169" s="10"/>
      <c r="K169" s="10"/>
      <c r="L169" s="10"/>
      <c r="M169" s="10"/>
      <c r="N169" s="10"/>
      <c r="O169" s="10"/>
      <c r="P169" s="10"/>
      <c r="Q169" s="10"/>
      <c r="R169" s="10"/>
      <c r="S169" s="10"/>
      <c r="T169" s="10"/>
      <c r="U169" s="10"/>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c r="AU169" s="10"/>
      <c r="AV169" s="10"/>
      <c r="AW169" s="10"/>
      <c r="AX169" s="10"/>
      <c r="AY169" s="10"/>
      <c r="AZ169" s="10"/>
      <c r="BA169" s="10"/>
      <c r="BB169" s="10"/>
      <c r="BC169" s="10"/>
      <c r="BD169" s="10"/>
      <c r="BE169" s="10"/>
      <c r="BF169" s="10"/>
      <c r="BG169" s="10"/>
      <c r="BH169" s="10"/>
      <c r="BI169" s="10"/>
      <c r="BJ169" s="10"/>
      <c r="BK169" s="10"/>
      <c r="BL169" s="10"/>
      <c r="BM169" s="10"/>
      <c r="BN169" s="10"/>
      <c r="BO169" s="10"/>
      <c r="BP169" s="10"/>
      <c r="BQ169" s="10"/>
      <c r="BR169" s="10"/>
      <c r="BS169" s="10"/>
      <c r="BT169" s="10"/>
      <c r="BU169" s="10"/>
      <c r="BV169" s="10"/>
      <c r="BW169" s="10"/>
      <c r="BX169" s="10"/>
      <c r="BY169" s="10"/>
      <c r="BZ169" s="10"/>
      <c r="CA169" s="10"/>
      <c r="CB169" s="10"/>
      <c r="CC169" s="10"/>
      <c r="CD169" s="10"/>
      <c r="CE169" s="10"/>
      <c r="CF169" s="10"/>
      <c r="CG169" s="10"/>
      <c r="CH169" s="10"/>
      <c r="CI169" s="10"/>
      <c r="CJ169" s="10"/>
      <c r="CK169" s="10"/>
      <c r="CL169" s="10"/>
      <c r="CM169" s="10"/>
      <c r="CN169" s="10"/>
      <c r="CO169" s="10"/>
      <c r="CP169" s="10"/>
      <c r="CQ169" s="10"/>
      <c r="CR169" s="10"/>
      <c r="CS169" s="10"/>
      <c r="CT169" s="10"/>
      <c r="CU169" s="10"/>
      <c r="CV169" s="10"/>
      <c r="CW169" s="10"/>
      <c r="CX169" s="10"/>
      <c r="CY169" s="10"/>
      <c r="CZ169" s="10"/>
      <c r="DA169" s="10"/>
      <c r="DB169" s="10"/>
      <c r="DC169" s="10"/>
      <c r="DD169" s="10"/>
      <c r="DE169" s="10"/>
      <c r="DF169" s="10"/>
      <c r="DG169" s="10"/>
      <c r="DH169" s="10"/>
      <c r="DI169" s="10"/>
      <c r="DJ169" s="10"/>
      <c r="DK169" s="10"/>
      <c r="DL169" s="10"/>
      <c r="DM169" s="10"/>
      <c r="DN169" s="10"/>
      <c r="DO169" s="10"/>
      <c r="DP169" s="10"/>
      <c r="DQ169" s="10"/>
      <c r="DR169" s="10"/>
      <c r="DS169" s="10"/>
      <c r="DT169" s="10"/>
      <c r="DU169" s="10"/>
      <c r="DV169" s="10"/>
      <c r="DW169" s="10"/>
      <c r="DX169" s="10"/>
      <c r="DY169" s="10"/>
      <c r="DZ169" s="10"/>
      <c r="EA169" s="10"/>
      <c r="EB169" s="10"/>
      <c r="EC169" s="10"/>
      <c r="ED169" s="10"/>
      <c r="EE169" s="10"/>
      <c r="EF169" s="10"/>
      <c r="EG169" s="10"/>
      <c r="EH169" s="10"/>
      <c r="EI169" s="10"/>
      <c r="EJ169" s="10"/>
      <c r="EK169" s="10"/>
      <c r="EL169" s="10"/>
      <c r="EM169" s="10"/>
      <c r="EN169" s="10"/>
      <c r="EO169" s="10"/>
      <c r="EP169" s="10"/>
      <c r="EQ169" s="10"/>
      <c r="ER169" s="10"/>
      <c r="ES169" s="10"/>
      <c r="ET169" s="10"/>
      <c r="EU169" s="10"/>
      <c r="EV169" s="10"/>
      <c r="EW169" s="10"/>
      <c r="EX169" s="10"/>
      <c r="EY169" s="10"/>
      <c r="EZ169" s="10"/>
      <c r="FA169" s="10"/>
      <c r="FB169" s="10"/>
      <c r="FC169" s="10"/>
      <c r="FD169" s="10"/>
      <c r="FE169" s="10"/>
      <c r="FF169" s="10"/>
      <c r="FG169" s="10"/>
      <c r="FH169" s="10"/>
      <c r="FI169" s="10"/>
      <c r="FJ169" s="10"/>
    </row>
    <row r="170" spans="2:166" x14ac:dyDescent="0.3">
      <c r="B170" s="6"/>
      <c r="C170" s="10"/>
      <c r="D170" s="10"/>
      <c r="E170" s="10"/>
      <c r="F170" s="10"/>
      <c r="G170" s="10"/>
      <c r="H170" s="10"/>
      <c r="I170" s="10"/>
      <c r="J170" s="10"/>
      <c r="K170" s="10"/>
      <c r="L170" s="10"/>
      <c r="M170" s="10"/>
      <c r="N170" s="10"/>
      <c r="O170" s="10"/>
      <c r="P170" s="10"/>
      <c r="Q170" s="10"/>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c r="AU170" s="10"/>
      <c r="AV170" s="10"/>
      <c r="AW170" s="10"/>
      <c r="AX170" s="10"/>
      <c r="AY170" s="10"/>
      <c r="AZ170" s="10"/>
      <c r="BA170" s="10"/>
      <c r="BB170" s="10"/>
      <c r="BC170" s="10"/>
      <c r="BD170" s="10"/>
      <c r="BE170" s="10"/>
      <c r="BF170" s="10"/>
      <c r="BG170" s="10"/>
      <c r="BH170" s="10"/>
      <c r="BI170" s="10"/>
      <c r="BJ170" s="10"/>
      <c r="BK170" s="10"/>
      <c r="BL170" s="10"/>
      <c r="BM170" s="10"/>
      <c r="BN170" s="10"/>
      <c r="BO170" s="10"/>
      <c r="BP170" s="10"/>
      <c r="BQ170" s="10"/>
      <c r="BR170" s="10"/>
      <c r="BS170" s="10"/>
      <c r="BT170" s="10"/>
      <c r="BU170" s="10"/>
      <c r="BV170" s="10"/>
      <c r="BW170" s="10"/>
      <c r="BX170" s="10"/>
      <c r="BY170" s="10"/>
      <c r="BZ170" s="10"/>
      <c r="CA170" s="10"/>
      <c r="CB170" s="10"/>
      <c r="CC170" s="10"/>
      <c r="CD170" s="10"/>
      <c r="CE170" s="10"/>
      <c r="CF170" s="10"/>
      <c r="CG170" s="10"/>
      <c r="CH170" s="10"/>
      <c r="CI170" s="10"/>
      <c r="CJ170" s="10"/>
      <c r="CK170" s="10"/>
      <c r="CL170" s="10"/>
      <c r="CM170" s="10"/>
      <c r="CN170" s="10"/>
      <c r="CO170" s="10"/>
      <c r="CP170" s="10"/>
      <c r="CQ170" s="10"/>
      <c r="CR170" s="10"/>
      <c r="CS170" s="10"/>
      <c r="CT170" s="10"/>
      <c r="CU170" s="10"/>
      <c r="CV170" s="10"/>
      <c r="CW170" s="10"/>
      <c r="CX170" s="10"/>
      <c r="CY170" s="10"/>
      <c r="CZ170" s="10"/>
      <c r="DA170" s="10"/>
      <c r="DB170" s="10"/>
      <c r="DC170" s="10"/>
      <c r="DD170" s="10"/>
      <c r="DE170" s="10"/>
      <c r="DF170" s="10"/>
      <c r="DG170" s="10"/>
      <c r="DH170" s="10"/>
      <c r="DI170" s="10"/>
      <c r="DJ170" s="10"/>
      <c r="DK170" s="10"/>
      <c r="DL170" s="10"/>
      <c r="DM170" s="10"/>
      <c r="DN170" s="10"/>
      <c r="DO170" s="10"/>
      <c r="DP170" s="10"/>
      <c r="DQ170" s="10"/>
      <c r="DR170" s="10"/>
      <c r="DS170" s="10"/>
      <c r="DT170" s="10"/>
      <c r="DU170" s="10"/>
      <c r="DV170" s="10"/>
      <c r="DW170" s="10"/>
      <c r="DX170" s="10"/>
      <c r="DY170" s="10"/>
      <c r="DZ170" s="10"/>
      <c r="EA170" s="10"/>
      <c r="EB170" s="10"/>
      <c r="EC170" s="10"/>
      <c r="ED170" s="10"/>
      <c r="EE170" s="10"/>
      <c r="EF170" s="10"/>
      <c r="EG170" s="10"/>
      <c r="EH170" s="10"/>
      <c r="EI170" s="10"/>
      <c r="EJ170" s="10"/>
      <c r="EK170" s="10"/>
      <c r="EL170" s="10"/>
      <c r="EM170" s="10"/>
      <c r="EN170" s="10"/>
      <c r="EO170" s="10"/>
      <c r="EP170" s="10"/>
      <c r="EQ170" s="10"/>
      <c r="ER170" s="10"/>
      <c r="ES170" s="10"/>
      <c r="ET170" s="10"/>
      <c r="EU170" s="10"/>
      <c r="EV170" s="10"/>
      <c r="EW170" s="10"/>
      <c r="EX170" s="10"/>
      <c r="EY170" s="10"/>
      <c r="EZ170" s="10"/>
      <c r="FA170" s="10"/>
      <c r="FB170" s="10"/>
      <c r="FC170" s="10"/>
      <c r="FD170" s="10"/>
      <c r="FE170" s="10"/>
      <c r="FF170" s="10"/>
      <c r="FG170" s="10"/>
      <c r="FH170" s="10"/>
      <c r="FI170" s="10"/>
      <c r="FJ170" s="10"/>
    </row>
    <row r="171" spans="2:166" x14ac:dyDescent="0.3">
      <c r="B171" s="6" t="s">
        <v>234</v>
      </c>
      <c r="C171" s="10"/>
      <c r="D171" s="10"/>
      <c r="E171" s="10"/>
      <c r="F171" s="10"/>
      <c r="G171" s="10"/>
      <c r="H171" s="10"/>
      <c r="I171" s="10"/>
      <c r="J171" s="10"/>
      <c r="K171" s="10"/>
      <c r="L171" s="10"/>
      <c r="M171" s="10"/>
      <c r="N171" s="10"/>
      <c r="O171" s="10"/>
      <c r="P171" s="10"/>
      <c r="Q171" s="10"/>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c r="AU171" s="10"/>
      <c r="AV171" s="10"/>
      <c r="AW171" s="10"/>
      <c r="AX171" s="10"/>
      <c r="AY171" s="10"/>
      <c r="AZ171" s="10"/>
      <c r="BA171" s="10"/>
      <c r="BB171" s="10"/>
      <c r="BC171" s="10"/>
      <c r="BD171" s="10"/>
      <c r="BE171" s="10"/>
      <c r="BF171" s="10"/>
      <c r="BG171" s="10"/>
      <c r="BH171" s="10"/>
      <c r="BI171" s="10"/>
      <c r="BJ171" s="10"/>
      <c r="BK171" s="10"/>
      <c r="BL171" s="10"/>
      <c r="BM171" s="10"/>
      <c r="BN171" s="10"/>
      <c r="BO171" s="10"/>
      <c r="BP171" s="10"/>
      <c r="BQ171" s="10"/>
      <c r="BR171" s="10"/>
      <c r="BS171" s="10"/>
      <c r="BT171" s="10"/>
      <c r="BU171" s="10"/>
      <c r="BV171" s="10"/>
      <c r="BW171" s="10"/>
      <c r="BX171" s="10"/>
      <c r="BY171" s="10"/>
      <c r="BZ171" s="10"/>
      <c r="CA171" s="10"/>
      <c r="CB171" s="10"/>
      <c r="CC171" s="10"/>
      <c r="CD171" s="10"/>
      <c r="CE171" s="10"/>
      <c r="CF171" s="10"/>
      <c r="CG171" s="10"/>
      <c r="CH171" s="10"/>
      <c r="CI171" s="10"/>
      <c r="CJ171" s="10"/>
      <c r="CK171" s="10"/>
      <c r="CL171" s="10"/>
      <c r="CM171" s="10"/>
      <c r="CN171" s="10"/>
      <c r="CO171" s="10"/>
      <c r="CP171" s="10"/>
      <c r="CQ171" s="10"/>
      <c r="CR171" s="10"/>
      <c r="CS171" s="10"/>
      <c r="CT171" s="10"/>
      <c r="CU171" s="10"/>
      <c r="CV171" s="10"/>
      <c r="CW171" s="10"/>
      <c r="CX171" s="10"/>
      <c r="CY171" s="10"/>
      <c r="CZ171" s="10"/>
      <c r="DA171" s="10"/>
      <c r="DB171" s="10"/>
      <c r="DC171" s="10"/>
      <c r="DD171" s="10"/>
      <c r="DE171" s="10"/>
      <c r="DF171" s="10"/>
      <c r="DG171" s="10"/>
      <c r="DH171" s="10"/>
      <c r="DI171" s="10"/>
      <c r="DJ171" s="10"/>
      <c r="DK171" s="10"/>
      <c r="DL171" s="10"/>
      <c r="DM171" s="10"/>
      <c r="DN171" s="10"/>
      <c r="DO171" s="10"/>
      <c r="DP171" s="10"/>
      <c r="DQ171" s="10"/>
      <c r="DR171" s="10"/>
      <c r="DS171" s="10"/>
      <c r="DT171" s="10"/>
      <c r="DU171" s="10"/>
      <c r="DV171" s="10"/>
      <c r="DW171" s="10"/>
      <c r="DX171" s="10"/>
      <c r="DY171" s="10"/>
      <c r="DZ171" s="10"/>
      <c r="EA171" s="10"/>
      <c r="EB171" s="10"/>
      <c r="EC171" s="10"/>
      <c r="ED171" s="10"/>
      <c r="EE171" s="10"/>
      <c r="EF171" s="10"/>
      <c r="EG171" s="10"/>
      <c r="EH171" s="10"/>
      <c r="EI171" s="10"/>
      <c r="EJ171" s="10"/>
      <c r="EK171" s="10"/>
      <c r="EL171" s="10"/>
      <c r="EM171" s="10"/>
      <c r="EN171" s="10"/>
      <c r="EO171" s="10"/>
      <c r="EP171" s="10"/>
      <c r="EQ171" s="10"/>
      <c r="ER171" s="10"/>
      <c r="ES171" s="10"/>
      <c r="ET171" s="10"/>
      <c r="EU171" s="10"/>
      <c r="EV171" s="10"/>
      <c r="EW171" s="10"/>
      <c r="EX171" s="10"/>
      <c r="EY171" s="10"/>
      <c r="EZ171" s="10"/>
      <c r="FA171" s="10"/>
      <c r="FB171" s="10"/>
      <c r="FC171" s="10"/>
      <c r="FD171" s="10"/>
      <c r="FE171" s="10"/>
      <c r="FF171" s="10"/>
      <c r="FG171" s="10"/>
      <c r="FH171" s="10"/>
      <c r="FI171" s="10"/>
      <c r="FJ171" s="10"/>
    </row>
    <row r="172" spans="2:166" x14ac:dyDescent="0.3">
      <c r="B172" s="4"/>
      <c r="C172" s="10"/>
      <c r="D172" s="10"/>
      <c r="E172" s="10"/>
      <c r="F172" s="10"/>
      <c r="G172" s="10"/>
      <c r="H172" s="10"/>
      <c r="I172" s="10"/>
      <c r="J172" s="10"/>
      <c r="K172" s="10"/>
      <c r="L172" s="10"/>
      <c r="M172" s="10"/>
      <c r="N172" s="10"/>
      <c r="O172" s="10"/>
      <c r="P172" s="10"/>
      <c r="Q172" s="10"/>
      <c r="R172" s="10"/>
      <c r="S172" s="10"/>
      <c r="T172" s="10"/>
      <c r="U172" s="10"/>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c r="AU172" s="10"/>
      <c r="AV172" s="10"/>
      <c r="AW172" s="10"/>
      <c r="AX172" s="10"/>
      <c r="AY172" s="10"/>
      <c r="AZ172" s="10"/>
      <c r="BA172" s="10"/>
      <c r="BB172" s="10"/>
      <c r="BC172" s="10"/>
      <c r="BD172" s="10"/>
      <c r="BE172" s="10"/>
      <c r="BF172" s="10"/>
      <c r="BG172" s="10"/>
      <c r="BH172" s="10"/>
      <c r="BI172" s="10"/>
      <c r="BJ172" s="10"/>
      <c r="BK172" s="10"/>
      <c r="BL172" s="10"/>
      <c r="BM172" s="10"/>
      <c r="BN172" s="10"/>
      <c r="BO172" s="10"/>
      <c r="BP172" s="10"/>
      <c r="BQ172" s="10"/>
      <c r="BR172" s="10"/>
      <c r="BS172" s="10"/>
      <c r="BT172" s="10"/>
      <c r="BU172" s="10"/>
      <c r="BV172" s="10"/>
      <c r="BW172" s="10"/>
      <c r="BX172" s="10"/>
      <c r="BY172" s="10"/>
      <c r="BZ172" s="10"/>
      <c r="CA172" s="10"/>
      <c r="CB172" s="10"/>
      <c r="CC172" s="10"/>
      <c r="CD172" s="10"/>
      <c r="CE172" s="10"/>
      <c r="CF172" s="10"/>
      <c r="CG172" s="10"/>
      <c r="CH172" s="10"/>
      <c r="CI172" s="10"/>
      <c r="CJ172" s="10"/>
      <c r="CK172" s="10"/>
      <c r="CL172" s="10"/>
      <c r="CM172" s="10"/>
      <c r="CN172" s="10"/>
      <c r="CO172" s="10"/>
      <c r="CP172" s="10"/>
      <c r="CQ172" s="10"/>
      <c r="CR172" s="10"/>
      <c r="CS172" s="10"/>
      <c r="CT172" s="10"/>
      <c r="CU172" s="10"/>
      <c r="CV172" s="10"/>
      <c r="CW172" s="10"/>
      <c r="CX172" s="10"/>
      <c r="CY172" s="10"/>
      <c r="CZ172" s="10"/>
      <c r="DA172" s="10"/>
      <c r="DB172" s="10"/>
      <c r="DC172" s="10"/>
      <c r="DD172" s="10"/>
      <c r="DE172" s="10"/>
      <c r="DF172" s="10"/>
      <c r="DG172" s="10"/>
      <c r="DH172" s="10"/>
      <c r="DI172" s="10"/>
      <c r="DJ172" s="10"/>
      <c r="DK172" s="10"/>
      <c r="DL172" s="10"/>
      <c r="DM172" s="10"/>
      <c r="DN172" s="10"/>
      <c r="DO172" s="10"/>
      <c r="DP172" s="10"/>
      <c r="DQ172" s="10"/>
      <c r="DR172" s="10"/>
      <c r="DS172" s="10"/>
      <c r="DT172" s="10"/>
      <c r="DU172" s="10"/>
      <c r="DV172" s="10"/>
      <c r="DW172" s="10"/>
      <c r="DX172" s="10"/>
      <c r="DY172" s="10"/>
      <c r="DZ172" s="10"/>
      <c r="EA172" s="10"/>
      <c r="EB172" s="10"/>
      <c r="EC172" s="10"/>
      <c r="ED172" s="10"/>
      <c r="EE172" s="10"/>
      <c r="EF172" s="10"/>
      <c r="EG172" s="10"/>
      <c r="EH172" s="10"/>
      <c r="EI172" s="10"/>
      <c r="EJ172" s="10"/>
      <c r="EK172" s="10"/>
      <c r="EL172" s="10"/>
      <c r="EM172" s="10"/>
      <c r="EN172" s="10"/>
      <c r="EO172" s="10"/>
      <c r="EP172" s="10"/>
      <c r="EQ172" s="10"/>
      <c r="ER172" s="10"/>
      <c r="ES172" s="10"/>
      <c r="ET172" s="10"/>
      <c r="EU172" s="10"/>
      <c r="EV172" s="10"/>
      <c r="EW172" s="10"/>
      <c r="EX172" s="10"/>
      <c r="EY172" s="10"/>
      <c r="EZ172" s="10"/>
      <c r="FA172" s="10"/>
      <c r="FB172" s="10"/>
      <c r="FC172" s="10"/>
      <c r="FD172" s="10"/>
      <c r="FE172" s="10"/>
      <c r="FF172" s="10"/>
      <c r="FG172" s="10"/>
      <c r="FH172" s="10"/>
      <c r="FI172" s="10"/>
      <c r="FJ172" s="10"/>
    </row>
    <row r="173" spans="2:166" x14ac:dyDescent="0.3">
      <c r="B173" s="4" t="s">
        <v>228</v>
      </c>
      <c r="C173" s="5" t="s">
        <v>45</v>
      </c>
      <c r="D173" s="5" t="s">
        <v>46</v>
      </c>
      <c r="E173" s="5" t="s">
        <v>47</v>
      </c>
      <c r="F173" s="5" t="s">
        <v>48</v>
      </c>
      <c r="G173" s="5" t="s">
        <v>49</v>
      </c>
      <c r="H173" s="5" t="s">
        <v>50</v>
      </c>
      <c r="I173" s="5" t="s">
        <v>51</v>
      </c>
      <c r="J173" s="5" t="s">
        <v>52</v>
      </c>
      <c r="K173" s="5" t="s">
        <v>53</v>
      </c>
      <c r="L173" s="5" t="s">
        <v>54</v>
      </c>
      <c r="M173" s="5" t="s">
        <v>55</v>
      </c>
      <c r="N173" s="5" t="s">
        <v>56</v>
      </c>
      <c r="O173" s="5" t="s">
        <v>57</v>
      </c>
      <c r="P173" s="5" t="s">
        <v>58</v>
      </c>
      <c r="Q173" s="5" t="s">
        <v>59</v>
      </c>
      <c r="R173" s="5" t="s">
        <v>60</v>
      </c>
      <c r="S173" s="5" t="s">
        <v>61</v>
      </c>
      <c r="T173" s="5" t="s">
        <v>62</v>
      </c>
      <c r="U173" s="5" t="s">
        <v>63</v>
      </c>
      <c r="V173" s="5" t="s">
        <v>64</v>
      </c>
      <c r="W173" s="5" t="s">
        <v>65</v>
      </c>
      <c r="X173" s="5" t="s">
        <v>66</v>
      </c>
      <c r="Y173" s="5" t="s">
        <v>67</v>
      </c>
      <c r="Z173" s="5" t="s">
        <v>68</v>
      </c>
      <c r="AA173" s="5" t="s">
        <v>69</v>
      </c>
      <c r="AB173" s="5" t="s">
        <v>70</v>
      </c>
      <c r="AC173" s="5" t="s">
        <v>71</v>
      </c>
      <c r="AD173" s="5" t="s">
        <v>72</v>
      </c>
      <c r="AE173" s="5" t="s">
        <v>73</v>
      </c>
      <c r="AF173" s="5" t="s">
        <v>74</v>
      </c>
      <c r="AG173" s="5" t="s">
        <v>75</v>
      </c>
      <c r="AH173" s="5" t="s">
        <v>76</v>
      </c>
      <c r="AI173" s="5" t="s">
        <v>77</v>
      </c>
      <c r="AJ173" s="5" t="s">
        <v>78</v>
      </c>
      <c r="AK173" s="5" t="s">
        <v>79</v>
      </c>
      <c r="AL173" s="5" t="s">
        <v>80</v>
      </c>
      <c r="AM173" s="5" t="s">
        <v>81</v>
      </c>
      <c r="AN173" s="5" t="s">
        <v>82</v>
      </c>
      <c r="AO173" s="5" t="s">
        <v>83</v>
      </c>
      <c r="AP173" s="5" t="s">
        <v>84</v>
      </c>
      <c r="AQ173" s="5" t="s">
        <v>85</v>
      </c>
      <c r="AR173" s="5" t="s">
        <v>86</v>
      </c>
      <c r="AS173" s="5" t="s">
        <v>87</v>
      </c>
      <c r="AT173" s="5" t="s">
        <v>88</v>
      </c>
      <c r="AU173" s="5" t="s">
        <v>89</v>
      </c>
      <c r="AV173" s="5" t="s">
        <v>90</v>
      </c>
      <c r="AW173" s="5" t="s">
        <v>91</v>
      </c>
      <c r="AX173" s="5" t="s">
        <v>92</v>
      </c>
      <c r="AY173" s="5" t="s">
        <v>93</v>
      </c>
      <c r="AZ173" s="5" t="s">
        <v>94</v>
      </c>
      <c r="BA173" s="5" t="s">
        <v>95</v>
      </c>
      <c r="BB173" s="5" t="s">
        <v>96</v>
      </c>
      <c r="BC173" s="5" t="s">
        <v>97</v>
      </c>
      <c r="BD173" s="5" t="s">
        <v>98</v>
      </c>
      <c r="BE173" s="5" t="s">
        <v>99</v>
      </c>
      <c r="BF173" s="5" t="s">
        <v>100</v>
      </c>
      <c r="BG173" s="5" t="s">
        <v>101</v>
      </c>
      <c r="BH173" s="5" t="s">
        <v>102</v>
      </c>
      <c r="BI173" s="5" t="s">
        <v>103</v>
      </c>
      <c r="BJ173" s="5" t="s">
        <v>104</v>
      </c>
      <c r="BK173" s="5" t="s">
        <v>105</v>
      </c>
      <c r="BL173" s="5" t="s">
        <v>106</v>
      </c>
      <c r="BM173" s="5" t="s">
        <v>107</v>
      </c>
      <c r="BN173" s="5" t="s">
        <v>108</v>
      </c>
      <c r="BO173" s="5" t="s">
        <v>109</v>
      </c>
      <c r="BP173" s="5" t="s">
        <v>110</v>
      </c>
      <c r="BQ173" s="5" t="s">
        <v>111</v>
      </c>
      <c r="BR173" s="5" t="s">
        <v>112</v>
      </c>
      <c r="BS173" s="5" t="s">
        <v>113</v>
      </c>
      <c r="BT173" s="5" t="s">
        <v>114</v>
      </c>
      <c r="BU173" s="5" t="s">
        <v>115</v>
      </c>
      <c r="BV173" s="5" t="s">
        <v>116</v>
      </c>
      <c r="BW173" s="5" t="s">
        <v>117</v>
      </c>
      <c r="BX173" s="5" t="s">
        <v>118</v>
      </c>
      <c r="BY173" s="5" t="s">
        <v>119</v>
      </c>
      <c r="BZ173" s="5" t="s">
        <v>120</v>
      </c>
      <c r="CA173" s="5" t="s">
        <v>121</v>
      </c>
      <c r="CB173" s="5" t="s">
        <v>122</v>
      </c>
      <c r="CC173" s="5" t="s">
        <v>123</v>
      </c>
      <c r="CD173" s="5" t="s">
        <v>124</v>
      </c>
      <c r="CE173" s="5" t="s">
        <v>125</v>
      </c>
      <c r="CF173" s="5" t="s">
        <v>126</v>
      </c>
      <c r="CG173" s="5" t="s">
        <v>127</v>
      </c>
      <c r="CH173" s="5" t="s">
        <v>128</v>
      </c>
      <c r="CI173" s="5" t="s">
        <v>129</v>
      </c>
      <c r="CJ173" s="5" t="s">
        <v>130</v>
      </c>
      <c r="CK173" s="5" t="s">
        <v>131</v>
      </c>
      <c r="CL173" s="5" t="s">
        <v>132</v>
      </c>
      <c r="CM173" s="5" t="s">
        <v>133</v>
      </c>
      <c r="CN173" s="5" t="s">
        <v>134</v>
      </c>
      <c r="CO173" s="5" t="s">
        <v>135</v>
      </c>
      <c r="CP173" s="5" t="s">
        <v>136</v>
      </c>
      <c r="CQ173" s="5" t="s">
        <v>137</v>
      </c>
      <c r="CR173" s="5" t="s">
        <v>138</v>
      </c>
      <c r="CS173" s="5" t="s">
        <v>139</v>
      </c>
      <c r="CT173" s="5" t="s">
        <v>140</v>
      </c>
      <c r="CU173" s="5" t="s">
        <v>141</v>
      </c>
      <c r="CV173" s="5" t="s">
        <v>142</v>
      </c>
      <c r="CW173" s="5" t="s">
        <v>143</v>
      </c>
      <c r="CX173" s="5" t="s">
        <v>144</v>
      </c>
      <c r="CY173" s="5" t="s">
        <v>145</v>
      </c>
      <c r="CZ173" s="5" t="s">
        <v>146</v>
      </c>
      <c r="DA173" s="5" t="s">
        <v>147</v>
      </c>
      <c r="DB173" s="5" t="s">
        <v>148</v>
      </c>
      <c r="DC173" s="5" t="s">
        <v>149</v>
      </c>
      <c r="DD173" s="5" t="s">
        <v>150</v>
      </c>
      <c r="DE173" s="5" t="s">
        <v>151</v>
      </c>
      <c r="DF173" s="5" t="s">
        <v>152</v>
      </c>
      <c r="DG173" s="5" t="s">
        <v>153</v>
      </c>
      <c r="DH173" s="5" t="s">
        <v>154</v>
      </c>
      <c r="DI173" s="5" t="s">
        <v>155</v>
      </c>
      <c r="DJ173" s="5" t="s">
        <v>156</v>
      </c>
      <c r="DK173" s="5" t="s">
        <v>157</v>
      </c>
      <c r="DL173" s="5" t="s">
        <v>158</v>
      </c>
      <c r="DM173" s="5" t="s">
        <v>159</v>
      </c>
      <c r="DN173" s="5" t="s">
        <v>160</v>
      </c>
      <c r="DO173" s="5" t="s">
        <v>161</v>
      </c>
      <c r="DP173" s="5" t="s">
        <v>162</v>
      </c>
      <c r="DQ173" s="5" t="s">
        <v>163</v>
      </c>
      <c r="DR173" s="5" t="s">
        <v>164</v>
      </c>
      <c r="DS173" s="5" t="s">
        <v>165</v>
      </c>
      <c r="DT173" s="5" t="s">
        <v>166</v>
      </c>
      <c r="DU173" s="5" t="s">
        <v>167</v>
      </c>
      <c r="DV173" s="5" t="s">
        <v>168</v>
      </c>
      <c r="DW173" s="5" t="s">
        <v>169</v>
      </c>
      <c r="DX173" s="5" t="s">
        <v>170</v>
      </c>
      <c r="DY173" s="5" t="s">
        <v>171</v>
      </c>
      <c r="DZ173" s="5" t="s">
        <v>172</v>
      </c>
      <c r="EA173" s="5" t="s">
        <v>173</v>
      </c>
      <c r="EB173" s="5" t="s">
        <v>174</v>
      </c>
      <c r="EC173" s="5" t="s">
        <v>175</v>
      </c>
      <c r="ED173" s="5" t="s">
        <v>176</v>
      </c>
      <c r="EE173" s="5" t="s">
        <v>177</v>
      </c>
      <c r="EF173" s="5" t="s">
        <v>178</v>
      </c>
      <c r="EG173" s="5" t="s">
        <v>179</v>
      </c>
      <c r="EH173" s="5" t="s">
        <v>180</v>
      </c>
      <c r="EI173" s="5" t="s">
        <v>181</v>
      </c>
      <c r="EJ173" s="5" t="s">
        <v>182</v>
      </c>
      <c r="EK173" s="5" t="s">
        <v>187</v>
      </c>
      <c r="EL173" s="5" t="s">
        <v>188</v>
      </c>
      <c r="EM173" s="5" t="s">
        <v>189</v>
      </c>
      <c r="EN173" s="5" t="s">
        <v>192</v>
      </c>
      <c r="EO173" s="5" t="s">
        <v>193</v>
      </c>
      <c r="EP173" s="5" t="s">
        <v>194</v>
      </c>
      <c r="EQ173" s="5" t="s">
        <v>195</v>
      </c>
      <c r="ER173" s="5" t="s">
        <v>196</v>
      </c>
      <c r="ES173" s="5" t="s">
        <v>197</v>
      </c>
      <c r="ET173" s="5" t="s">
        <v>198</v>
      </c>
      <c r="EU173" s="5" t="s">
        <v>199</v>
      </c>
      <c r="EV173" s="5" t="s">
        <v>200</v>
      </c>
      <c r="EW173" s="5" t="s">
        <v>202</v>
      </c>
      <c r="EX173" s="5" t="s">
        <v>203</v>
      </c>
      <c r="EY173" s="5" t="s">
        <v>204</v>
      </c>
      <c r="EZ173" s="5" t="s">
        <v>205</v>
      </c>
      <c r="FA173" s="5" t="s">
        <v>208</v>
      </c>
      <c r="FB173" s="5" t="s">
        <v>235</v>
      </c>
      <c r="FC173" s="5" t="s">
        <v>236</v>
      </c>
      <c r="FD173" s="5" t="s">
        <v>238</v>
      </c>
      <c r="FE173" s="5" t="s">
        <v>241</v>
      </c>
      <c r="FF173" s="5" t="s">
        <v>242</v>
      </c>
      <c r="FG173" s="5" t="s">
        <v>243</v>
      </c>
      <c r="FH173" s="5" t="s">
        <v>244</v>
      </c>
      <c r="FI173" s="5" t="s">
        <v>245</v>
      </c>
      <c r="FJ173" s="5" t="s">
        <v>246</v>
      </c>
    </row>
    <row r="174" spans="2:166" x14ac:dyDescent="0.3">
      <c r="B174" s="1" t="s">
        <v>232</v>
      </c>
      <c r="C174" s="9">
        <v>18.358575109798419</v>
      </c>
      <c r="D174" s="9">
        <v>17.78907325186843</v>
      </c>
      <c r="E174" s="9">
        <v>18.242328605533181</v>
      </c>
      <c r="F174" s="9">
        <v>18.442671938539586</v>
      </c>
      <c r="G174" s="9">
        <v>20.262205864382178</v>
      </c>
      <c r="H174" s="9">
        <v>20.367786117781609</v>
      </c>
      <c r="I174" s="9">
        <v>20.754669503198876</v>
      </c>
      <c r="J174" s="9">
        <v>20.336679717754379</v>
      </c>
      <c r="K174" s="9">
        <v>22.617060747763578</v>
      </c>
      <c r="L174" s="9">
        <v>21.531399124294985</v>
      </c>
      <c r="M174" s="9">
        <v>21.642498391143782</v>
      </c>
      <c r="N174" s="9">
        <v>20.130039412797597</v>
      </c>
      <c r="O174" s="9">
        <v>20.378936041718312</v>
      </c>
      <c r="P174" s="9">
        <v>19.835505414223668</v>
      </c>
      <c r="Q174" s="9">
        <v>19.249188394137022</v>
      </c>
      <c r="R174" s="9">
        <v>18.163522629343912</v>
      </c>
      <c r="S174" s="9">
        <v>18.712585512816311</v>
      </c>
      <c r="T174" s="9">
        <v>18.478658134845823</v>
      </c>
      <c r="U174" s="9">
        <v>18.94523571256244</v>
      </c>
      <c r="V174" s="9">
        <v>18.555456950338645</v>
      </c>
      <c r="W174" s="9">
        <v>19.1901252262196</v>
      </c>
      <c r="X174" s="9">
        <v>20.187410673902622</v>
      </c>
      <c r="Y174" s="9">
        <v>21.441998970177227</v>
      </c>
      <c r="Z174" s="9">
        <v>21.744052331869788</v>
      </c>
      <c r="AA174" s="9">
        <v>31.381916376961811</v>
      </c>
      <c r="AB174" s="9">
        <v>31.919530819736934</v>
      </c>
      <c r="AC174" s="9">
        <v>32.04129043943415</v>
      </c>
      <c r="AD174" s="9">
        <v>33.060563490127279</v>
      </c>
      <c r="AE174" s="9">
        <v>34.944749323546972</v>
      </c>
      <c r="AF174" s="9">
        <v>34.358410339297642</v>
      </c>
      <c r="AG174" s="9">
        <v>33.655293099595205</v>
      </c>
      <c r="AH174" s="9">
        <v>32.217409723921655</v>
      </c>
      <c r="AI174" s="9">
        <v>30.942458568721936</v>
      </c>
      <c r="AJ174" s="9">
        <v>28.576525251255241</v>
      </c>
      <c r="AK174" s="9">
        <v>27.456488666938217</v>
      </c>
      <c r="AL174" s="9">
        <v>24.491986271507358</v>
      </c>
      <c r="AM174" s="9">
        <v>22.880465997813172</v>
      </c>
      <c r="AN174" s="9">
        <v>20.846497009739721</v>
      </c>
      <c r="AO174" s="9">
        <v>19.172806431756957</v>
      </c>
      <c r="AP174" s="9">
        <v>16.690419691644031</v>
      </c>
      <c r="AQ174" s="9">
        <v>15.507656257619495</v>
      </c>
      <c r="AR174" s="9">
        <v>14.192365318662384</v>
      </c>
      <c r="AS174" s="9">
        <v>13.021847445906623</v>
      </c>
      <c r="AT174" s="9">
        <v>11.557054227809402</v>
      </c>
      <c r="AU174" s="9">
        <v>11.19922945815218</v>
      </c>
      <c r="AV174" s="9">
        <v>10.611066907363652</v>
      </c>
      <c r="AW174" s="9">
        <v>10.008716963090276</v>
      </c>
      <c r="AX174" s="9">
        <v>9.5056274393764859</v>
      </c>
      <c r="AY174" s="9">
        <v>9.4971260749228303</v>
      </c>
      <c r="AZ174" s="9">
        <v>9.0172946392291529</v>
      </c>
      <c r="BA174" s="9">
        <v>8.7190013179532162</v>
      </c>
      <c r="BB174" s="9">
        <v>8.3309581902611889</v>
      </c>
      <c r="BC174" s="9">
        <v>8.2332833661434677</v>
      </c>
      <c r="BD174" s="9">
        <v>7.8771945007546096</v>
      </c>
      <c r="BE174" s="9">
        <v>7.6492485230930383</v>
      </c>
      <c r="BF174" s="9">
        <v>7.091218523141003</v>
      </c>
      <c r="BG174" s="9">
        <v>7.1251521008599346</v>
      </c>
      <c r="BH174" s="9">
        <v>6.8110749286993579</v>
      </c>
      <c r="BI174" s="9">
        <v>6.7569561252270773</v>
      </c>
      <c r="BJ174" s="9">
        <v>6.4749853935793311</v>
      </c>
      <c r="BK174" s="9">
        <v>6.4199470869470243</v>
      </c>
      <c r="BL174" s="9">
        <v>6.1407649315469861</v>
      </c>
      <c r="BM174" s="9">
        <v>6.024345293864922</v>
      </c>
      <c r="BN174" s="9">
        <v>5.5839075625075987</v>
      </c>
      <c r="BO174" s="9">
        <v>5.7012826203153368</v>
      </c>
      <c r="BP174" s="9">
        <v>5.6258900613852161</v>
      </c>
      <c r="BQ174" s="9">
        <v>5.7839864660840909</v>
      </c>
      <c r="BR174" s="9">
        <v>5.9096700603501899</v>
      </c>
      <c r="BS174" s="9">
        <v>6.2501461089706156</v>
      </c>
      <c r="BT174" s="9">
        <v>6.4547290434856217</v>
      </c>
      <c r="BU174" s="9">
        <v>6.8432468438417606</v>
      </c>
      <c r="BV174" s="9">
        <v>6.9974132174660433</v>
      </c>
      <c r="BW174" s="9">
        <v>7.2023365238752763</v>
      </c>
      <c r="BX174" s="9">
        <v>7.1116933048582212</v>
      </c>
      <c r="BY174" s="9">
        <v>7.3354977585744052</v>
      </c>
      <c r="BZ174" s="9">
        <v>7.1794202084423597</v>
      </c>
      <c r="CA174" s="9">
        <v>7.3214270365145344</v>
      </c>
      <c r="CB174" s="9">
        <v>7.1616381885504374</v>
      </c>
      <c r="CC174" s="9">
        <v>7.2238298157510599</v>
      </c>
      <c r="CD174" s="9">
        <v>6.7334178864976808</v>
      </c>
      <c r="CE174" s="9">
        <v>6.5720273204667503</v>
      </c>
      <c r="CF174" s="9">
        <v>6.1768705963102448</v>
      </c>
      <c r="CG174" s="9">
        <v>5.9644231636570177</v>
      </c>
      <c r="CH174" s="9">
        <v>5.4860570501835877</v>
      </c>
      <c r="CI174" s="9">
        <v>5.3347684121187955</v>
      </c>
      <c r="CJ174" s="9">
        <v>5.16181174027097</v>
      </c>
      <c r="CK174" s="9">
        <v>5.204027570714822</v>
      </c>
      <c r="CL174" s="9">
        <v>4.9619207833532482</v>
      </c>
      <c r="CM174" s="9">
        <v>4.9254350285207105</v>
      </c>
      <c r="CN174" s="9">
        <v>4.9149908824709962</v>
      </c>
      <c r="CO174" s="9">
        <v>5.2851906482109117</v>
      </c>
      <c r="CP174" s="9">
        <v>5.5266387363839975</v>
      </c>
      <c r="CQ174" s="9">
        <v>6.1132187170848482</v>
      </c>
      <c r="CR174" s="9">
        <v>6.9446250308765807</v>
      </c>
      <c r="CS174" s="9">
        <v>8.2660982370440763</v>
      </c>
      <c r="CT174" s="9">
        <v>10.062712264312156</v>
      </c>
      <c r="CU174" s="9">
        <v>12.561033708701352</v>
      </c>
      <c r="CV174" s="9">
        <v>15.739658879804896</v>
      </c>
      <c r="CW174" s="9">
        <v>18.298671751495267</v>
      </c>
      <c r="CX174" s="9">
        <v>22.497009298177733</v>
      </c>
      <c r="CY174" s="9">
        <v>26.574585584922737</v>
      </c>
      <c r="CZ174" s="9">
        <v>29.381519524566063</v>
      </c>
      <c r="DA174" s="9">
        <v>30.054524866087934</v>
      </c>
      <c r="DB174" s="9">
        <v>31.088320711933935</v>
      </c>
      <c r="DC174" s="9">
        <v>31.493552447838084</v>
      </c>
      <c r="DD174" s="9">
        <v>30.536112008185739</v>
      </c>
      <c r="DE174" s="9">
        <v>30.99177207422294</v>
      </c>
      <c r="DF174" s="9">
        <v>30.407690919413749</v>
      </c>
      <c r="DG174" s="9">
        <v>29.47487582242438</v>
      </c>
      <c r="DH174" s="9">
        <v>28.650619194049288</v>
      </c>
      <c r="DI174" s="9">
        <v>27.237315405289692</v>
      </c>
      <c r="DJ174" s="9">
        <v>25.781894499334161</v>
      </c>
      <c r="DK174" s="9">
        <v>25.263296888017965</v>
      </c>
      <c r="DL174" s="9">
        <v>23.506583271445276</v>
      </c>
      <c r="DM174" s="9">
        <v>22.027864146047428</v>
      </c>
      <c r="DN174" s="9">
        <v>20.39716479505687</v>
      </c>
      <c r="DO174" s="9">
        <v>19.260771382890514</v>
      </c>
      <c r="DP174" s="9">
        <v>17.68986832717275</v>
      </c>
      <c r="DQ174" s="9">
        <v>16.556542925692625</v>
      </c>
      <c r="DR174" s="9">
        <v>15.187065679840646</v>
      </c>
      <c r="DS174" s="9">
        <v>14.290347610868388</v>
      </c>
      <c r="DT174" s="9">
        <v>13.213614310406516</v>
      </c>
      <c r="DU174" s="9">
        <v>12.70632939844805</v>
      </c>
      <c r="DV174" s="9">
        <v>11.73722531219604</v>
      </c>
      <c r="DW174" s="9">
        <v>11.264422106722179</v>
      </c>
      <c r="DX174" s="9">
        <v>10.514501813608256</v>
      </c>
      <c r="DY174" s="9">
        <v>9.8883792390219902</v>
      </c>
      <c r="DZ174" s="9">
        <v>9.3257100570125555</v>
      </c>
      <c r="EA174" s="9">
        <v>9.2755674032442581</v>
      </c>
      <c r="EB174" s="9">
        <v>8.8213072442313667</v>
      </c>
      <c r="EC174" s="9">
        <v>8.4925552416838794</v>
      </c>
      <c r="ED174" s="9">
        <v>8.1999887121218311</v>
      </c>
      <c r="EE174" s="9">
        <v>7.9817522546001607</v>
      </c>
      <c r="EF174" s="9">
        <v>7.5067623023140033</v>
      </c>
      <c r="EG174" s="9">
        <v>7.2133629963222825</v>
      </c>
      <c r="EH174" s="9">
        <v>6.8386896554889987</v>
      </c>
      <c r="EI174" s="9">
        <v>6.6844017784306029</v>
      </c>
      <c r="EJ174" s="9">
        <v>6.4123093212148667</v>
      </c>
      <c r="EK174" s="9">
        <v>6.1597473216679699</v>
      </c>
      <c r="EL174" s="9">
        <v>5.9373358201608806</v>
      </c>
      <c r="EM174" s="9">
        <v>5.8322956561075845</v>
      </c>
      <c r="EN174" s="9">
        <v>5.7312464998449837</v>
      </c>
      <c r="EO174" s="9">
        <v>5.6989571667009074</v>
      </c>
      <c r="EP174" s="9">
        <v>5.5095868826791179</v>
      </c>
      <c r="EQ174" s="9">
        <v>5.8224834178578853</v>
      </c>
      <c r="ER174" s="9">
        <v>5.997970093263354</v>
      </c>
      <c r="ES174" s="9">
        <v>5.8216690784464351</v>
      </c>
      <c r="ET174" s="9">
        <v>5.4553565276910509</v>
      </c>
      <c r="EU174" s="9">
        <v>5.1043353191386567</v>
      </c>
      <c r="EV174" s="9">
        <v>4.6436299695124372</v>
      </c>
      <c r="EW174" s="9">
        <v>4.1880551489035787</v>
      </c>
      <c r="EX174" s="9">
        <v>3.7524562006621651</v>
      </c>
      <c r="EY174" s="9">
        <v>3.4930744907922979</v>
      </c>
      <c r="EZ174" s="9">
        <v>3.3054828534418608</v>
      </c>
      <c r="FA174" s="9">
        <v>3.0415115569107738</v>
      </c>
      <c r="FB174" s="9">
        <v>2.9016753123272911</v>
      </c>
      <c r="FC174" s="9">
        <v>2.9605171869990969</v>
      </c>
      <c r="FD174" s="9">
        <v>3.1149797703357893</v>
      </c>
      <c r="FE174" s="9">
        <v>3.341223117132861</v>
      </c>
      <c r="FF174" s="9">
        <v>3.4954208802467175</v>
      </c>
      <c r="FG174" s="9">
        <v>3.7853604665422131</v>
      </c>
      <c r="FH174" s="9">
        <v>3.9528499060131845</v>
      </c>
      <c r="FI174" s="9">
        <v>4.258521655944528</v>
      </c>
      <c r="FJ174" s="9">
        <v>4.4560633016669113</v>
      </c>
    </row>
    <row r="175" spans="2:166" x14ac:dyDescent="0.3">
      <c r="B175" s="1" t="s">
        <v>229</v>
      </c>
      <c r="C175" s="9">
        <v>36.288192775736178</v>
      </c>
      <c r="D175" s="9">
        <v>36.953425325362602</v>
      </c>
      <c r="E175" s="9">
        <v>34.394387769163544</v>
      </c>
      <c r="F175" s="9">
        <v>33.104933729821369</v>
      </c>
      <c r="G175" s="9">
        <v>33.420413469858765</v>
      </c>
      <c r="H175" s="9">
        <v>32.638334988055099</v>
      </c>
      <c r="I175" s="9">
        <v>31.609751462552055</v>
      </c>
      <c r="J175" s="9">
        <v>27.997346225555965</v>
      </c>
      <c r="K175" s="9">
        <v>28.757869301406814</v>
      </c>
      <c r="L175" s="9">
        <v>29.695287348397613</v>
      </c>
      <c r="M175" s="9">
        <v>30.008197855979589</v>
      </c>
      <c r="N175" s="9">
        <v>28.822617757473353</v>
      </c>
      <c r="O175" s="9">
        <v>39.421063987474184</v>
      </c>
      <c r="P175" s="9">
        <v>37.51083143238229</v>
      </c>
      <c r="Q175" s="9">
        <v>36.992701100478911</v>
      </c>
      <c r="R175" s="9">
        <v>35.791381755350677</v>
      </c>
      <c r="S175" s="9">
        <v>35.415312823767856</v>
      </c>
      <c r="T175" s="9">
        <v>33.876741018386824</v>
      </c>
      <c r="U175" s="9">
        <v>35.004555459679679</v>
      </c>
      <c r="V175" s="9">
        <v>30.480374889715673</v>
      </c>
      <c r="W175" s="9">
        <v>30.689515227889263</v>
      </c>
      <c r="X175" s="9">
        <v>31.563360129204902</v>
      </c>
      <c r="Y175" s="9">
        <v>32.455996315112365</v>
      </c>
      <c r="Z175" s="9">
        <v>32.522571991051507</v>
      </c>
      <c r="AA175" s="9">
        <v>40.601608305326451</v>
      </c>
      <c r="AB175" s="9">
        <v>41.56050681207919</v>
      </c>
      <c r="AC175" s="9">
        <v>45.694058339246759</v>
      </c>
      <c r="AD175" s="9">
        <v>49.736085167133908</v>
      </c>
      <c r="AE175" s="9">
        <v>52.735812716833742</v>
      </c>
      <c r="AF175" s="9">
        <v>51.031338954765694</v>
      </c>
      <c r="AG175" s="9">
        <v>48.923738645564114</v>
      </c>
      <c r="AH175" s="9">
        <v>47.388991163083588</v>
      </c>
      <c r="AI175" s="9">
        <v>45.562291726816163</v>
      </c>
      <c r="AJ175" s="9">
        <v>42.726937025256717</v>
      </c>
      <c r="AK175" s="9">
        <v>39.137002197670618</v>
      </c>
      <c r="AL175" s="9">
        <v>34.664832224233322</v>
      </c>
      <c r="AM175" s="9">
        <v>32.201262969666502</v>
      </c>
      <c r="AN175" s="9">
        <v>28.042328950326372</v>
      </c>
      <c r="AO175" s="9">
        <v>24.895945429803369</v>
      </c>
      <c r="AP175" s="9">
        <v>20.627206042315006</v>
      </c>
      <c r="AQ175" s="9">
        <v>18.83803729968141</v>
      </c>
      <c r="AR175" s="9">
        <v>16.128001356962304</v>
      </c>
      <c r="AS175" s="9">
        <v>14.422345877523693</v>
      </c>
      <c r="AT175" s="9">
        <v>12.780604145435834</v>
      </c>
      <c r="AU175" s="9">
        <v>12.541477105739018</v>
      </c>
      <c r="AV175" s="9">
        <v>11.916589339376795</v>
      </c>
      <c r="AW175" s="9">
        <v>11.561041693288885</v>
      </c>
      <c r="AX175" s="9">
        <v>11.042848092506887</v>
      </c>
      <c r="AY175" s="9">
        <v>11.025375676414901</v>
      </c>
      <c r="AZ175" s="9">
        <v>10.467358810531504</v>
      </c>
      <c r="BA175" s="9">
        <v>10.419633237866293</v>
      </c>
      <c r="BB175" s="9">
        <v>9.8945308104573559</v>
      </c>
      <c r="BC175" s="9">
        <v>9.5420635533176821</v>
      </c>
      <c r="BD175" s="9">
        <v>9.0345973411995661</v>
      </c>
      <c r="BE175" s="9">
        <v>8.8411583320623084</v>
      </c>
      <c r="BF175" s="9">
        <v>8.8725823396323182</v>
      </c>
      <c r="BG175" s="9">
        <v>8.838935320832956</v>
      </c>
      <c r="BH175" s="9">
        <v>8.3464489196344775</v>
      </c>
      <c r="BI175" s="9">
        <v>8.08992953371407</v>
      </c>
      <c r="BJ175" s="9">
        <v>8.341598255933043</v>
      </c>
      <c r="BK175" s="9">
        <v>8.2826090720277463</v>
      </c>
      <c r="BL175" s="9">
        <v>7.8095694843491392</v>
      </c>
      <c r="BM175" s="9">
        <v>8.1402538145798022</v>
      </c>
      <c r="BN175" s="9">
        <v>7.9051751074584491</v>
      </c>
      <c r="BO175" s="9">
        <v>7.9340197004952877</v>
      </c>
      <c r="BP175" s="9">
        <v>8.1596488633972832</v>
      </c>
      <c r="BQ175" s="9">
        <v>8.3858650100058636</v>
      </c>
      <c r="BR175" s="9">
        <v>9.2206661754426165</v>
      </c>
      <c r="BS175" s="9">
        <v>9.6886569013666524</v>
      </c>
      <c r="BT175" s="9">
        <v>9.9861761234839541</v>
      </c>
      <c r="BU175" s="9">
        <v>10.379219999713778</v>
      </c>
      <c r="BV175" s="9">
        <v>10.910623446992613</v>
      </c>
      <c r="BW175" s="9">
        <v>11.18824689814018</v>
      </c>
      <c r="BX175" s="9">
        <v>11.267629219331441</v>
      </c>
      <c r="BY175" s="9">
        <v>11.51975302975802</v>
      </c>
      <c r="BZ175" s="9">
        <v>11.281274364902515</v>
      </c>
      <c r="CA175" s="9">
        <v>10.754085056271476</v>
      </c>
      <c r="CB175" s="9">
        <v>10.12006541617145</v>
      </c>
      <c r="CC175" s="9">
        <v>9.4801779424636674</v>
      </c>
      <c r="CD175" s="9">
        <v>9.3085094453633772</v>
      </c>
      <c r="CE175" s="9">
        <v>7.8804477484117283</v>
      </c>
      <c r="CF175" s="9">
        <v>7.1226155739973054</v>
      </c>
      <c r="CG175" s="9">
        <v>6.715684466804575</v>
      </c>
      <c r="CH175" s="9">
        <v>6.3632410983353997</v>
      </c>
      <c r="CI175" s="9">
        <v>5.8762175833479553</v>
      </c>
      <c r="CJ175" s="9">
        <v>5.63088405433784</v>
      </c>
      <c r="CK175" s="9">
        <v>5.866065959382877</v>
      </c>
      <c r="CL175" s="9">
        <v>5.9422309667321853</v>
      </c>
      <c r="CM175" s="9">
        <v>5.7463962194548994</v>
      </c>
      <c r="CN175" s="9">
        <v>5.6428445031480114</v>
      </c>
      <c r="CO175" s="9">
        <v>5.8427955389062802</v>
      </c>
      <c r="CP175" s="9">
        <v>6.464088874784772</v>
      </c>
      <c r="CQ175" s="9">
        <v>6.8116784131949331</v>
      </c>
      <c r="CR175" s="9">
        <v>7.3356422340003711</v>
      </c>
      <c r="CS175" s="9">
        <v>8.8010861158239209</v>
      </c>
      <c r="CT175" s="9">
        <v>11.625103340201679</v>
      </c>
      <c r="CU175" s="9">
        <v>13.85721141009342</v>
      </c>
      <c r="CV175" s="9">
        <v>16.241889219425023</v>
      </c>
      <c r="CW175" s="9">
        <v>18.641085267976365</v>
      </c>
      <c r="CX175" s="9">
        <v>22.480573534880342</v>
      </c>
      <c r="CY175" s="9">
        <v>25.647827132750379</v>
      </c>
      <c r="CZ175" s="9">
        <v>28.36982809825701</v>
      </c>
      <c r="DA175" s="9">
        <v>31.153377557501226</v>
      </c>
      <c r="DB175" s="9">
        <v>33.345807862084861</v>
      </c>
      <c r="DC175" s="9">
        <v>33.617936812887294</v>
      </c>
      <c r="DD175" s="9">
        <v>31.986740333586759</v>
      </c>
      <c r="DE175" s="9">
        <v>31.028111747692449</v>
      </c>
      <c r="DF175" s="9">
        <v>29.62151982277279</v>
      </c>
      <c r="DG175" s="9">
        <v>28.005349949411272</v>
      </c>
      <c r="DH175" s="9">
        <v>26.221073422077428</v>
      </c>
      <c r="DI175" s="9">
        <v>25.722715448484418</v>
      </c>
      <c r="DJ175" s="9">
        <v>25.671423028318507</v>
      </c>
      <c r="DK175" s="9">
        <v>24.81674649128724</v>
      </c>
      <c r="DL175" s="9">
        <v>23.740785790184262</v>
      </c>
      <c r="DM175" s="9">
        <v>23.755068316746613</v>
      </c>
      <c r="DN175" s="9">
        <v>22.63683772904831</v>
      </c>
      <c r="DO175" s="9">
        <v>21.120300698183485</v>
      </c>
      <c r="DP175" s="9">
        <v>19.155989402028357</v>
      </c>
      <c r="DQ175" s="9">
        <v>17.679313183193237</v>
      </c>
      <c r="DR175" s="9">
        <v>16.44676350520913</v>
      </c>
      <c r="DS175" s="9">
        <v>15.112807859371616</v>
      </c>
      <c r="DT175" s="9">
        <v>13.932842003036191</v>
      </c>
      <c r="DU175" s="9">
        <v>12.997019625069614</v>
      </c>
      <c r="DV175" s="9">
        <v>12.116501617087822</v>
      </c>
      <c r="DW175" s="9">
        <v>11.042170692469316</v>
      </c>
      <c r="DX175" s="9">
        <v>10.352167189078097</v>
      </c>
      <c r="DY175" s="9">
        <v>9.8253450899206385</v>
      </c>
      <c r="DZ175" s="9">
        <v>9.6382738314127927</v>
      </c>
      <c r="EA175" s="9">
        <v>9.6807945110359217</v>
      </c>
      <c r="EB175" s="9">
        <v>9.199235267961404</v>
      </c>
      <c r="EC175" s="9">
        <v>8.8756777419356307</v>
      </c>
      <c r="ED175" s="9">
        <v>8.6599618228816446</v>
      </c>
      <c r="EE175" s="9">
        <v>8.0657571919156652</v>
      </c>
      <c r="EF175" s="9">
        <v>7.3483996887590521</v>
      </c>
      <c r="EG175" s="9">
        <v>7.1498925797779629</v>
      </c>
      <c r="EH175" s="9">
        <v>7.2806034301773108</v>
      </c>
      <c r="EI175" s="9">
        <v>6.9733433177229021</v>
      </c>
      <c r="EJ175" s="9">
        <v>6.3716816501054927</v>
      </c>
      <c r="EK175" s="9">
        <v>6.0915080025147343</v>
      </c>
      <c r="EL175" s="9">
        <v>5.9952022677273371</v>
      </c>
      <c r="EM175" s="9">
        <v>5.9344773636652031</v>
      </c>
      <c r="EN175" s="9">
        <v>5.5492262512383439</v>
      </c>
      <c r="EO175" s="9">
        <v>5.5193877349373865</v>
      </c>
      <c r="EP175" s="9">
        <v>5.4952054830599621</v>
      </c>
      <c r="EQ175" s="9">
        <v>5.5908278482324967</v>
      </c>
      <c r="ER175" s="9">
        <v>6.2102098413696512</v>
      </c>
      <c r="ES175" s="9">
        <v>6.5009869644399352</v>
      </c>
      <c r="ET175" s="9">
        <v>6.5336616252441528</v>
      </c>
      <c r="EU175" s="9">
        <v>6.1479432853753613</v>
      </c>
      <c r="EV175" s="9">
        <v>5.4470004588061549</v>
      </c>
      <c r="EW175" s="9">
        <v>5.0496275460075717</v>
      </c>
      <c r="EX175" s="9">
        <v>4.8600636163102253</v>
      </c>
      <c r="EY175" s="9">
        <v>4.6433144980709633</v>
      </c>
      <c r="EZ175" s="9">
        <v>4.2370801453737759</v>
      </c>
      <c r="FA175" s="9">
        <v>4.1196174081407451</v>
      </c>
      <c r="FB175" s="9">
        <v>4.2342271950977697</v>
      </c>
      <c r="FC175" s="9">
        <v>4.3179403407183727</v>
      </c>
      <c r="FD175" s="9">
        <v>4.323707730549037</v>
      </c>
      <c r="FE175" s="9">
        <v>4.6476797030115593</v>
      </c>
      <c r="FF175" s="9">
        <v>4.9137144916332067</v>
      </c>
      <c r="FG175" s="9">
        <v>5.110743255351653</v>
      </c>
      <c r="FH175" s="9">
        <v>5.0247575598210394</v>
      </c>
      <c r="FI175" s="9">
        <v>5.2549043997925908</v>
      </c>
      <c r="FJ175" s="9">
        <v>5.5734260784968583</v>
      </c>
    </row>
    <row r="176" spans="2:166" x14ac:dyDescent="0.3">
      <c r="B176" s="6" t="s">
        <v>230</v>
      </c>
      <c r="C176" s="10">
        <v>29.372010279727185</v>
      </c>
      <c r="D176" s="10">
        <v>29.616339042011429</v>
      </c>
      <c r="E176" s="10">
        <v>28.23856760494073</v>
      </c>
      <c r="F176" s="10">
        <v>27.682907826926812</v>
      </c>
      <c r="G176" s="10">
        <v>28.60087191063921</v>
      </c>
      <c r="H176" s="10">
        <v>28.185732563556563</v>
      </c>
      <c r="I176" s="10">
        <v>27.714472043552192</v>
      </c>
      <c r="J176" s="10">
        <v>25.333925132479855</v>
      </c>
      <c r="K176" s="10">
        <v>26.620892619186371</v>
      </c>
      <c r="L176" s="10">
        <v>26.827713270022933</v>
      </c>
      <c r="M176" s="10">
        <v>27.073755288071204</v>
      </c>
      <c r="N176" s="10">
        <v>25.841576919964332</v>
      </c>
      <c r="O176" s="10">
        <v>32.961133331224538</v>
      </c>
      <c r="P176" s="10">
        <v>31.567897728851175</v>
      </c>
      <c r="Q176" s="10">
        <v>31.024790936905351</v>
      </c>
      <c r="R176" s="10">
        <v>30.078231731103845</v>
      </c>
      <c r="S176" s="10">
        <v>30.017722428770949</v>
      </c>
      <c r="T176" s="10">
        <v>28.922353445383227</v>
      </c>
      <c r="U176" s="10">
        <v>29.888447404306749</v>
      </c>
      <c r="V176" s="10">
        <v>26.765225742927541</v>
      </c>
      <c r="W176" s="10">
        <v>27.168406933135753</v>
      </c>
      <c r="X176" s="10">
        <v>28.073318372395594</v>
      </c>
      <c r="Y176" s="10">
        <v>29.113388151946673</v>
      </c>
      <c r="Z176" s="10">
        <v>29.305952011067294</v>
      </c>
      <c r="AA176" s="10">
        <v>37.595622085430165</v>
      </c>
      <c r="AB176" s="10">
        <v>38.411198057255554</v>
      </c>
      <c r="AC176" s="10">
        <v>41.262537929821221</v>
      </c>
      <c r="AD176" s="10">
        <v>44.344967321395309</v>
      </c>
      <c r="AE176" s="10">
        <v>47.021942288335097</v>
      </c>
      <c r="AF176" s="10">
        <v>45.679762324068612</v>
      </c>
      <c r="AG176" s="10">
        <v>44.023131090249024</v>
      </c>
      <c r="AH176" s="10">
        <v>42.487149069898834</v>
      </c>
      <c r="AI176" s="10">
        <v>40.907138537234296</v>
      </c>
      <c r="AJ176" s="10">
        <v>38.244986807137238</v>
      </c>
      <c r="AK176" s="10">
        <v>35.439245361239017</v>
      </c>
      <c r="AL176" s="10">
        <v>31.500555675821939</v>
      </c>
      <c r="AM176" s="10">
        <v>29.348235791865228</v>
      </c>
      <c r="AN176" s="10">
        <v>25.859296689561322</v>
      </c>
      <c r="AO176" s="10">
        <v>23.168484175902737</v>
      </c>
      <c r="AP176" s="10">
        <v>19.44147049109279</v>
      </c>
      <c r="AQ176" s="10">
        <v>17.849832802374159</v>
      </c>
      <c r="AR176" s="10">
        <v>15.563038150595101</v>
      </c>
      <c r="AS176" s="10">
        <v>14.017678894587224</v>
      </c>
      <c r="AT176" s="10">
        <v>12.426785460681744</v>
      </c>
      <c r="AU176" s="10">
        <v>12.161524460786346</v>
      </c>
      <c r="AV176" s="10">
        <v>11.549137639463389</v>
      </c>
      <c r="AW176" s="10">
        <v>11.132691365053466</v>
      </c>
      <c r="AX176" s="10">
        <v>10.616818899147987</v>
      </c>
      <c r="AY176" s="10">
        <v>10.604088416856696</v>
      </c>
      <c r="AZ176" s="10">
        <v>10.069906535692958</v>
      </c>
      <c r="BA176" s="10">
        <v>9.9565669574269329</v>
      </c>
      <c r="BB176" s="10">
        <v>9.4708798224259212</v>
      </c>
      <c r="BC176" s="10">
        <v>9.1943747874154855</v>
      </c>
      <c r="BD176" s="10">
        <v>8.73250936008656</v>
      </c>
      <c r="BE176" s="10">
        <v>8.5324413163671782</v>
      </c>
      <c r="BF176" s="10">
        <v>8.4138115219484426</v>
      </c>
      <c r="BG176" s="10">
        <v>8.4044348860107512</v>
      </c>
      <c r="BH176" s="10">
        <v>7.9632182767052928</v>
      </c>
      <c r="BI176" s="10">
        <v>7.7650402184780196</v>
      </c>
      <c r="BJ176" s="10">
        <v>7.89715085252395</v>
      </c>
      <c r="BK176" s="10">
        <v>7.8399267728394753</v>
      </c>
      <c r="BL176" s="10">
        <v>7.4136025207986167</v>
      </c>
      <c r="BM176" s="10">
        <v>7.6421422175547304</v>
      </c>
      <c r="BN176" s="10">
        <v>7.3659381079937649</v>
      </c>
      <c r="BO176" s="10">
        <v>7.4265333242390081</v>
      </c>
      <c r="BP176" s="10">
        <v>7.5872840015416569</v>
      </c>
      <c r="BQ176" s="10">
        <v>7.8070799574837659</v>
      </c>
      <c r="BR176" s="10">
        <v>8.4929828458881858</v>
      </c>
      <c r="BS176" s="10">
        <v>8.9359044868771562</v>
      </c>
      <c r="BT176" s="10">
        <v>9.2096289852199646</v>
      </c>
      <c r="BU176" s="10">
        <v>9.6077246002739702</v>
      </c>
      <c r="BV176" s="10">
        <v>10.069512244922866</v>
      </c>
      <c r="BW176" s="10">
        <v>10.339907162959589</v>
      </c>
      <c r="BX176" s="10">
        <v>10.375075633066185</v>
      </c>
      <c r="BY176" s="10">
        <v>10.620199098382439</v>
      </c>
      <c r="BZ176" s="10">
        <v>10.407275234805939</v>
      </c>
      <c r="CA176" s="10">
        <v>10.004468922353691</v>
      </c>
      <c r="CB176" s="10">
        <v>9.4815117726869893</v>
      </c>
      <c r="CC176" s="10">
        <v>9.0011748329099905</v>
      </c>
      <c r="CD176" s="10">
        <v>8.7667896665549705</v>
      </c>
      <c r="CE176" s="10">
        <v>7.6183992983869073</v>
      </c>
      <c r="CF176" s="10">
        <v>6.9332681429155967</v>
      </c>
      <c r="CG176" s="10">
        <v>6.5684496292655892</v>
      </c>
      <c r="CH176" s="10">
        <v>6.1956162820473581</v>
      </c>
      <c r="CI176" s="10">
        <v>5.77203237254166</v>
      </c>
      <c r="CJ176" s="10">
        <v>5.5409974573203771</v>
      </c>
      <c r="CK176" s="10">
        <v>5.738678858349564</v>
      </c>
      <c r="CL176" s="10">
        <v>5.7547810903058103</v>
      </c>
      <c r="CM176" s="10">
        <v>5.5887366330588248</v>
      </c>
      <c r="CN176" s="10">
        <v>5.5058926065448608</v>
      </c>
      <c r="CO176" s="10">
        <v>5.7378103350766283</v>
      </c>
      <c r="CP176" s="10">
        <v>6.2882351162798331</v>
      </c>
      <c r="CQ176" s="10">
        <v>6.6792893797899131</v>
      </c>
      <c r="CR176" s="10">
        <v>7.2625653723051258</v>
      </c>
      <c r="CS176" s="10">
        <v>8.7026167372435612</v>
      </c>
      <c r="CT176" s="10">
        <v>11.345025719194659</v>
      </c>
      <c r="CU176" s="10">
        <v>13.633145793968977</v>
      </c>
      <c r="CV176" s="10">
        <v>16.156135803987603</v>
      </c>
      <c r="CW176" s="10">
        <v>18.580384424835497</v>
      </c>
      <c r="CX176" s="10">
        <v>22.483372628712388</v>
      </c>
      <c r="CY176" s="10">
        <v>25.799492161768221</v>
      </c>
      <c r="CZ176" s="10">
        <v>28.531913093413682</v>
      </c>
      <c r="DA176" s="10">
        <v>30.980964092472345</v>
      </c>
      <c r="DB176" s="10">
        <v>32.995703208593703</v>
      </c>
      <c r="DC176" s="10">
        <v>33.2974935207057</v>
      </c>
      <c r="DD176" s="10">
        <v>31.766209604076582</v>
      </c>
      <c r="DE176" s="10">
        <v>31.022611752816353</v>
      </c>
      <c r="DF176" s="10">
        <v>29.740169237528995</v>
      </c>
      <c r="DG176" s="10">
        <v>28.227564440668175</v>
      </c>
      <c r="DH176" s="10">
        <v>26.589215472321264</v>
      </c>
      <c r="DI176" s="10">
        <v>25.957963568049486</v>
      </c>
      <c r="DJ176" s="10">
        <v>25.68855693517067</v>
      </c>
      <c r="DK176" s="10">
        <v>24.88638920829009</v>
      </c>
      <c r="DL176" s="10">
        <v>23.703887639957085</v>
      </c>
      <c r="DM176" s="10">
        <v>23.48408882931221</v>
      </c>
      <c r="DN176" s="10">
        <v>22.284595877162698</v>
      </c>
      <c r="DO176" s="10">
        <v>20.826792212643678</v>
      </c>
      <c r="DP176" s="10">
        <v>18.924402699047672</v>
      </c>
      <c r="DQ176" s="10">
        <v>17.501838543555763</v>
      </c>
      <c r="DR176" s="10">
        <v>16.249605390994443</v>
      </c>
      <c r="DS176" s="10">
        <v>14.985645419729213</v>
      </c>
      <c r="DT176" s="10">
        <v>13.822630106064404</v>
      </c>
      <c r="DU176" s="10">
        <v>12.952641396590378</v>
      </c>
      <c r="DV176" s="10">
        <v>12.058412311934212</v>
      </c>
      <c r="DW176" s="10">
        <v>11.075737910777059</v>
      </c>
      <c r="DX176" s="10">
        <v>10.37688123465915</v>
      </c>
      <c r="DY176" s="10">
        <v>9.834923518966777</v>
      </c>
      <c r="DZ176" s="10">
        <v>9.5909914546058648</v>
      </c>
      <c r="EA176" s="10">
        <v>9.6200164137881838</v>
      </c>
      <c r="EB176" s="10">
        <v>9.1427107679975244</v>
      </c>
      <c r="EC176" s="10">
        <v>8.8183946774791071</v>
      </c>
      <c r="ED176" s="10">
        <v>8.5908603781524988</v>
      </c>
      <c r="EE176" s="10">
        <v>8.0531436259250029</v>
      </c>
      <c r="EF176" s="10">
        <v>7.371826536653729</v>
      </c>
      <c r="EG176" s="10">
        <v>7.1592599373437054</v>
      </c>
      <c r="EH176" s="10">
        <v>7.2165925882234179</v>
      </c>
      <c r="EI176" s="10">
        <v>6.9310924611203362</v>
      </c>
      <c r="EJ176" s="10">
        <v>6.3776071648882615</v>
      </c>
      <c r="EK176" s="10">
        <v>6.1014585331145561</v>
      </c>
      <c r="EL176" s="10">
        <v>5.986718970004131</v>
      </c>
      <c r="EM176" s="10">
        <v>5.9197628066558243</v>
      </c>
      <c r="EN176" s="10">
        <v>5.5752691061708193</v>
      </c>
      <c r="EO176" s="10">
        <v>5.5452551928295071</v>
      </c>
      <c r="EP176" s="10">
        <v>5.4972652129032493</v>
      </c>
      <c r="EQ176" s="10">
        <v>5.6226975667810963</v>
      </c>
      <c r="ER176" s="10">
        <v>6.1819038048667618</v>
      </c>
      <c r="ES176" s="10">
        <v>6.4116521506770452</v>
      </c>
      <c r="ET176" s="10">
        <v>6.3910095339279369</v>
      </c>
      <c r="EU176" s="10">
        <v>6.0095575262929701</v>
      </c>
      <c r="EV176" s="10">
        <v>5.3392355028883518</v>
      </c>
      <c r="EW176" s="10">
        <v>4.9317741242039279</v>
      </c>
      <c r="EX176" s="10">
        <v>4.7096683933665693</v>
      </c>
      <c r="EY176" s="10">
        <v>4.487188919104022</v>
      </c>
      <c r="EZ176" s="10">
        <v>4.1087907461939226</v>
      </c>
      <c r="FA176" s="10">
        <v>3.9732948903105676</v>
      </c>
      <c r="FB176" s="10">
        <v>4.0543179631121546</v>
      </c>
      <c r="FC176" s="10">
        <v>4.1359642602195077</v>
      </c>
      <c r="FD176" s="10">
        <v>4.1605497280866013</v>
      </c>
      <c r="FE176" s="10">
        <v>4.4734834081032888</v>
      </c>
      <c r="FF176" s="10">
        <v>4.7246569804508409</v>
      </c>
      <c r="FG176" s="10">
        <v>4.9354713571510533</v>
      </c>
      <c r="FH176" s="10">
        <v>4.8844303494122974</v>
      </c>
      <c r="FI176" s="10">
        <v>5.1233729754209412</v>
      </c>
      <c r="FJ176" s="10">
        <v>5.4257327386992742</v>
      </c>
    </row>
    <row r="177" spans="2:166" x14ac:dyDescent="0.3">
      <c r="B177" s="1"/>
      <c r="FG177"/>
      <c r="FH177"/>
      <c r="FI177"/>
      <c r="FJ177"/>
    </row>
    <row r="178" spans="2:166" x14ac:dyDescent="0.3">
      <c r="B178" s="1"/>
      <c r="FG178"/>
      <c r="FH178"/>
      <c r="FI178"/>
      <c r="FJ178"/>
    </row>
    <row r="179" spans="2:166" x14ac:dyDescent="0.3">
      <c r="B179" s="3" t="s">
        <v>12</v>
      </c>
      <c r="DR179" s="1" t="s">
        <v>12</v>
      </c>
      <c r="FG179"/>
      <c r="FH179"/>
      <c r="FI179"/>
      <c r="FJ179"/>
    </row>
    <row r="180" spans="2:166" x14ac:dyDescent="0.3">
      <c r="B180" s="1"/>
      <c r="FG180"/>
      <c r="FH180"/>
      <c r="FI180"/>
      <c r="FJ180"/>
    </row>
    <row r="181" spans="2:166" x14ac:dyDescent="0.3">
      <c r="B181" s="4" t="s">
        <v>36</v>
      </c>
      <c r="C181" s="5" t="s">
        <v>45</v>
      </c>
      <c r="D181" s="5" t="s">
        <v>46</v>
      </c>
      <c r="E181" s="5" t="s">
        <v>47</v>
      </c>
      <c r="F181" s="5" t="s">
        <v>48</v>
      </c>
      <c r="G181" s="5" t="s">
        <v>49</v>
      </c>
      <c r="H181" s="5" t="s">
        <v>50</v>
      </c>
      <c r="I181" s="5" t="s">
        <v>51</v>
      </c>
      <c r="J181" s="5" t="s">
        <v>52</v>
      </c>
      <c r="K181" s="5" t="s">
        <v>53</v>
      </c>
      <c r="L181" s="5" t="s">
        <v>54</v>
      </c>
      <c r="M181" s="5" t="s">
        <v>55</v>
      </c>
      <c r="N181" s="5" t="s">
        <v>56</v>
      </c>
      <c r="O181" s="5" t="s">
        <v>57</v>
      </c>
      <c r="P181" s="5" t="s">
        <v>58</v>
      </c>
      <c r="Q181" s="5" t="s">
        <v>59</v>
      </c>
      <c r="R181" s="5" t="s">
        <v>60</v>
      </c>
      <c r="S181" s="5" t="s">
        <v>61</v>
      </c>
      <c r="T181" s="5" t="s">
        <v>62</v>
      </c>
      <c r="U181" s="5" t="s">
        <v>63</v>
      </c>
      <c r="V181" s="5" t="s">
        <v>64</v>
      </c>
      <c r="W181" s="5" t="s">
        <v>65</v>
      </c>
      <c r="X181" s="5" t="s">
        <v>66</v>
      </c>
      <c r="Y181" s="5" t="s">
        <v>67</v>
      </c>
      <c r="Z181" s="5" t="s">
        <v>68</v>
      </c>
      <c r="AA181" s="5" t="s">
        <v>69</v>
      </c>
      <c r="AB181" s="5" t="s">
        <v>70</v>
      </c>
      <c r="AC181" s="5" t="s">
        <v>71</v>
      </c>
      <c r="AD181" s="5" t="s">
        <v>72</v>
      </c>
      <c r="AE181" s="5" t="s">
        <v>73</v>
      </c>
      <c r="AF181" s="5" t="s">
        <v>74</v>
      </c>
      <c r="AG181" s="5" t="s">
        <v>75</v>
      </c>
      <c r="AH181" s="5" t="s">
        <v>76</v>
      </c>
      <c r="AI181" s="5" t="s">
        <v>77</v>
      </c>
      <c r="AJ181" s="5" t="s">
        <v>78</v>
      </c>
      <c r="AK181" s="5" t="s">
        <v>79</v>
      </c>
      <c r="AL181" s="5" t="s">
        <v>80</v>
      </c>
      <c r="AM181" s="5" t="s">
        <v>81</v>
      </c>
      <c r="AN181" s="5" t="s">
        <v>82</v>
      </c>
      <c r="AO181" s="5" t="s">
        <v>83</v>
      </c>
      <c r="AP181" s="5" t="s">
        <v>84</v>
      </c>
      <c r="AQ181" s="5" t="s">
        <v>85</v>
      </c>
      <c r="AR181" s="5" t="s">
        <v>86</v>
      </c>
      <c r="AS181" s="5" t="s">
        <v>87</v>
      </c>
      <c r="AT181" s="5" t="s">
        <v>88</v>
      </c>
      <c r="AU181" s="5" t="s">
        <v>89</v>
      </c>
      <c r="AV181" s="5" t="s">
        <v>90</v>
      </c>
      <c r="AW181" s="5" t="s">
        <v>91</v>
      </c>
      <c r="AX181" s="5" t="s">
        <v>92</v>
      </c>
      <c r="AY181" s="5" t="s">
        <v>93</v>
      </c>
      <c r="AZ181" s="5" t="s">
        <v>94</v>
      </c>
      <c r="BA181" s="5" t="s">
        <v>95</v>
      </c>
      <c r="BB181" s="5" t="s">
        <v>96</v>
      </c>
      <c r="BC181" s="5" t="s">
        <v>97</v>
      </c>
      <c r="BD181" s="5" t="s">
        <v>98</v>
      </c>
      <c r="BE181" s="5" t="s">
        <v>99</v>
      </c>
      <c r="BF181" s="5" t="s">
        <v>100</v>
      </c>
      <c r="BG181" s="5" t="s">
        <v>101</v>
      </c>
      <c r="BH181" s="5" t="s">
        <v>102</v>
      </c>
      <c r="BI181" s="5" t="s">
        <v>103</v>
      </c>
      <c r="BJ181" s="5" t="s">
        <v>104</v>
      </c>
      <c r="BK181" s="5" t="s">
        <v>105</v>
      </c>
      <c r="BL181" s="5" t="s">
        <v>106</v>
      </c>
      <c r="BM181" s="5" t="s">
        <v>107</v>
      </c>
      <c r="BN181" s="5" t="s">
        <v>108</v>
      </c>
      <c r="BO181" s="5" t="s">
        <v>109</v>
      </c>
      <c r="BP181" s="5" t="s">
        <v>110</v>
      </c>
      <c r="BQ181" s="5" t="s">
        <v>111</v>
      </c>
      <c r="BR181" s="5" t="s">
        <v>112</v>
      </c>
      <c r="BS181" s="5" t="s">
        <v>113</v>
      </c>
      <c r="BT181" s="5" t="s">
        <v>114</v>
      </c>
      <c r="BU181" s="5" t="s">
        <v>115</v>
      </c>
      <c r="BV181" s="5" t="s">
        <v>116</v>
      </c>
      <c r="BW181" s="5" t="s">
        <v>117</v>
      </c>
      <c r="BX181" s="5" t="s">
        <v>118</v>
      </c>
      <c r="BY181" s="5" t="s">
        <v>119</v>
      </c>
      <c r="BZ181" s="5" t="s">
        <v>120</v>
      </c>
      <c r="CA181" s="5" t="s">
        <v>121</v>
      </c>
      <c r="CB181" s="5" t="s">
        <v>122</v>
      </c>
      <c r="CC181" s="5" t="s">
        <v>123</v>
      </c>
      <c r="CD181" s="5" t="s">
        <v>124</v>
      </c>
      <c r="CE181" s="5" t="s">
        <v>125</v>
      </c>
      <c r="CF181" s="5" t="s">
        <v>126</v>
      </c>
      <c r="CG181" s="5" t="s">
        <v>127</v>
      </c>
      <c r="CH181" s="5" t="s">
        <v>128</v>
      </c>
      <c r="CI181" s="5" t="s">
        <v>129</v>
      </c>
      <c r="CJ181" s="5" t="s">
        <v>130</v>
      </c>
      <c r="CK181" s="5" t="s">
        <v>131</v>
      </c>
      <c r="CL181" s="5" t="s">
        <v>132</v>
      </c>
      <c r="CM181" s="5" t="s">
        <v>133</v>
      </c>
      <c r="CN181" s="5" t="s">
        <v>134</v>
      </c>
      <c r="CO181" s="5" t="s">
        <v>135</v>
      </c>
      <c r="CP181" s="5" t="s">
        <v>136</v>
      </c>
      <c r="CQ181" s="5" t="s">
        <v>137</v>
      </c>
      <c r="CR181" s="5" t="s">
        <v>138</v>
      </c>
      <c r="CS181" s="5" t="s">
        <v>139</v>
      </c>
      <c r="CT181" s="5" t="s">
        <v>140</v>
      </c>
      <c r="CU181" s="5" t="s">
        <v>141</v>
      </c>
      <c r="CV181" s="5" t="s">
        <v>142</v>
      </c>
      <c r="CW181" s="5" t="s">
        <v>143</v>
      </c>
      <c r="CX181" s="5" t="s">
        <v>144</v>
      </c>
      <c r="CY181" s="5" t="s">
        <v>145</v>
      </c>
      <c r="CZ181" s="5" t="s">
        <v>146</v>
      </c>
      <c r="DA181" s="5" t="s">
        <v>147</v>
      </c>
      <c r="DB181" s="5" t="s">
        <v>148</v>
      </c>
      <c r="DC181" s="5" t="s">
        <v>149</v>
      </c>
      <c r="DD181" s="5" t="s">
        <v>150</v>
      </c>
      <c r="DE181" s="5" t="s">
        <v>151</v>
      </c>
      <c r="DF181" s="5" t="s">
        <v>152</v>
      </c>
      <c r="DG181" s="5" t="s">
        <v>153</v>
      </c>
      <c r="DH181" s="5" t="s">
        <v>154</v>
      </c>
      <c r="DI181" s="5" t="s">
        <v>155</v>
      </c>
      <c r="DJ181" s="5" t="s">
        <v>156</v>
      </c>
      <c r="DK181" s="5" t="s">
        <v>157</v>
      </c>
      <c r="DL181" s="5" t="s">
        <v>158</v>
      </c>
      <c r="DM181" s="5" t="s">
        <v>159</v>
      </c>
      <c r="DN181" s="5" t="s">
        <v>160</v>
      </c>
      <c r="DO181" s="5" t="s">
        <v>161</v>
      </c>
      <c r="DP181" s="5" t="s">
        <v>162</v>
      </c>
      <c r="DQ181" s="5" t="s">
        <v>163</v>
      </c>
      <c r="DR181" s="5" t="s">
        <v>164</v>
      </c>
      <c r="DS181" s="5" t="s">
        <v>165</v>
      </c>
      <c r="DT181" s="5" t="s">
        <v>166</v>
      </c>
      <c r="DU181" s="5" t="s">
        <v>167</v>
      </c>
      <c r="DV181" s="5" t="s">
        <v>168</v>
      </c>
      <c r="DW181" s="5" t="s">
        <v>169</v>
      </c>
      <c r="DX181" s="5" t="s">
        <v>170</v>
      </c>
      <c r="DY181" s="5" t="s">
        <v>171</v>
      </c>
      <c r="DZ181" s="5" t="s">
        <v>172</v>
      </c>
      <c r="EA181" s="5" t="s">
        <v>173</v>
      </c>
      <c r="EB181" s="5" t="s">
        <v>174</v>
      </c>
      <c r="EC181" s="5" t="s">
        <v>175</v>
      </c>
      <c r="ED181" s="5" t="s">
        <v>176</v>
      </c>
      <c r="EE181" s="5" t="s">
        <v>177</v>
      </c>
      <c r="EF181" s="5" t="s">
        <v>178</v>
      </c>
      <c r="EG181" s="5" t="s">
        <v>179</v>
      </c>
      <c r="EH181" s="5" t="s">
        <v>180</v>
      </c>
      <c r="EI181" s="5" t="s">
        <v>181</v>
      </c>
      <c r="EJ181" s="5" t="s">
        <v>182</v>
      </c>
      <c r="EK181" s="5" t="s">
        <v>187</v>
      </c>
      <c r="EL181" s="5" t="s">
        <v>188</v>
      </c>
      <c r="EM181" s="5" t="s">
        <v>189</v>
      </c>
      <c r="EN181" s="5" t="s">
        <v>192</v>
      </c>
      <c r="EO181" s="5" t="s">
        <v>193</v>
      </c>
      <c r="EP181" s="5" t="s">
        <v>194</v>
      </c>
      <c r="EQ181" s="5" t="s">
        <v>195</v>
      </c>
      <c r="ER181" s="5" t="s">
        <v>196</v>
      </c>
      <c r="ES181" s="5" t="s">
        <v>197</v>
      </c>
      <c r="ET181" s="5" t="s">
        <v>198</v>
      </c>
      <c r="EU181" s="5" t="s">
        <v>199</v>
      </c>
      <c r="EV181" s="5" t="s">
        <v>200</v>
      </c>
      <c r="EW181" s="5" t="s">
        <v>202</v>
      </c>
      <c r="EX181" s="5" t="s">
        <v>203</v>
      </c>
      <c r="EY181" s="5" t="s">
        <v>204</v>
      </c>
      <c r="EZ181" s="5" t="s">
        <v>205</v>
      </c>
      <c r="FA181" s="5" t="s">
        <v>208</v>
      </c>
      <c r="FB181" s="5" t="s">
        <v>235</v>
      </c>
      <c r="FC181" s="5" t="s">
        <v>236</v>
      </c>
      <c r="FD181" s="5" t="s">
        <v>238</v>
      </c>
      <c r="FE181" s="5" t="s">
        <v>241</v>
      </c>
      <c r="FF181" s="5" t="s">
        <v>242</v>
      </c>
      <c r="FG181" s="5" t="s">
        <v>243</v>
      </c>
      <c r="FH181" s="5" t="s">
        <v>244</v>
      </c>
      <c r="FI181" s="5" t="s">
        <v>245</v>
      </c>
      <c r="FJ181" s="5" t="s">
        <v>246</v>
      </c>
    </row>
    <row r="182" spans="2:166" x14ac:dyDescent="0.3">
      <c r="B182" s="1" t="s">
        <v>34</v>
      </c>
      <c r="C182" s="9">
        <v>17.638095238095239</v>
      </c>
      <c r="D182" s="9">
        <v>13.918901741451634</v>
      </c>
      <c r="E182" s="9">
        <v>17.980592376482527</v>
      </c>
      <c r="F182" s="9">
        <v>29.947883564255751</v>
      </c>
      <c r="G182" s="9">
        <v>15.622617534942821</v>
      </c>
      <c r="H182" s="9">
        <v>14.220300178071737</v>
      </c>
      <c r="I182" s="9">
        <v>15.124340138650386</v>
      </c>
      <c r="J182" s="9">
        <v>30.468551056786353</v>
      </c>
      <c r="K182" s="9">
        <v>14.09336297237218</v>
      </c>
      <c r="L182" s="9">
        <v>17.505261144059688</v>
      </c>
      <c r="M182" s="9">
        <v>19.497982967279249</v>
      </c>
      <c r="N182" s="9">
        <v>31.984698178045779</v>
      </c>
      <c r="O182" s="9">
        <v>15.554394671542379</v>
      </c>
      <c r="P182" s="9">
        <v>19.653065247388131</v>
      </c>
      <c r="Q182" s="9">
        <v>18.510933474268349</v>
      </c>
      <c r="R182" s="9">
        <v>29.591905112912954</v>
      </c>
      <c r="S182" s="9">
        <v>16.023518280732581</v>
      </c>
      <c r="T182" s="9">
        <v>16.36425648021828</v>
      </c>
      <c r="U182" s="9">
        <v>15.767319900634833</v>
      </c>
      <c r="V182" s="9">
        <v>23.891143136980549</v>
      </c>
      <c r="W182" s="9">
        <v>11.51545363908275</v>
      </c>
      <c r="X182" s="9">
        <v>13.899641577060931</v>
      </c>
      <c r="Y182" s="9">
        <v>14.692046030252587</v>
      </c>
      <c r="Z182" s="9">
        <v>24.434024470657189</v>
      </c>
      <c r="AA182" s="9">
        <v>13.001996893720879</v>
      </c>
      <c r="AB182" s="9">
        <v>13.468013468013467</v>
      </c>
      <c r="AC182" s="9">
        <v>14.032563422945854</v>
      </c>
      <c r="AD182" s="9">
        <v>24.725693386162757</v>
      </c>
      <c r="AE182" s="9">
        <v>11.554152875067354</v>
      </c>
      <c r="AF182" s="9">
        <v>12.998522895125554</v>
      </c>
      <c r="AG182" s="9">
        <v>12.023275929857672</v>
      </c>
      <c r="AH182" s="9">
        <v>18.059085133418044</v>
      </c>
      <c r="AI182" s="9">
        <v>6.8760543015503259</v>
      </c>
      <c r="AJ182" s="9">
        <v>6.8590004063388861</v>
      </c>
      <c r="AK182" s="9">
        <v>6.2356416147029865</v>
      </c>
      <c r="AL182" s="9">
        <v>12.614032177807266</v>
      </c>
      <c r="AM182" s="9">
        <v>4.737903225806452</v>
      </c>
      <c r="AN182" s="9">
        <v>5.2164261931187568</v>
      </c>
      <c r="AO182" s="9">
        <v>4.7889261456452585</v>
      </c>
      <c r="AP182" s="9">
        <v>10.684430512016718</v>
      </c>
      <c r="AQ182" s="9">
        <v>4.4640494044993382</v>
      </c>
      <c r="AR182" s="9">
        <v>4.7359485300688053</v>
      </c>
      <c r="AS182" s="9">
        <v>4.498958993391871</v>
      </c>
      <c r="AT182" s="9">
        <v>9.9688187820983121</v>
      </c>
      <c r="AU182" s="9">
        <v>3.5710955710955714</v>
      </c>
      <c r="AV182" s="9">
        <v>3.9091936699321783</v>
      </c>
      <c r="AW182" s="9">
        <v>3.6825033390574315</v>
      </c>
      <c r="AX182" s="9">
        <v>8.3638465985739074</v>
      </c>
      <c r="AY182" s="9">
        <v>3.5439587187226174</v>
      </c>
      <c r="AZ182" s="9">
        <v>4.0954625810253384</v>
      </c>
      <c r="BA182" s="9">
        <v>15.340459224069674</v>
      </c>
      <c r="BB182" s="9">
        <v>9.3528766576926916</v>
      </c>
      <c r="BC182" s="9">
        <v>3.9073514602215509</v>
      </c>
      <c r="BD182" s="9">
        <v>4.0387557368689446</v>
      </c>
      <c r="BE182" s="9">
        <v>4.4604316546762588</v>
      </c>
      <c r="BF182" s="9">
        <v>10.366296565321157</v>
      </c>
      <c r="BG182" s="9">
        <v>4.554059739167017</v>
      </c>
      <c r="BH182" s="9">
        <v>4.9415515409139212</v>
      </c>
      <c r="BI182" s="9">
        <v>5.6542810985460417</v>
      </c>
      <c r="BJ182" s="9">
        <v>11.979053022037967</v>
      </c>
      <c r="BK182" s="9">
        <v>5.9920983318700616</v>
      </c>
      <c r="BL182" s="9">
        <v>6.7564583793331856</v>
      </c>
      <c r="BM182" s="9">
        <v>6.9829306140545331</v>
      </c>
      <c r="BN182" s="9">
        <v>11.815754339118826</v>
      </c>
      <c r="BO182" s="9">
        <v>6.6144376049244542</v>
      </c>
      <c r="BP182" s="9">
        <v>6.8562436776441498</v>
      </c>
      <c r="BQ182" s="9">
        <v>6.8922589406971477</v>
      </c>
      <c r="BR182" s="9">
        <v>12.931525578215791</v>
      </c>
      <c r="BS182" s="9">
        <v>7.2885629154251657</v>
      </c>
      <c r="BT182" s="9">
        <v>8.2056010141754072</v>
      </c>
      <c r="BU182" s="9">
        <v>7.9986109503414751</v>
      </c>
      <c r="BV182" s="9">
        <v>12.994416007445322</v>
      </c>
      <c r="BW182" s="9">
        <v>6.8395119662130455</v>
      </c>
      <c r="BX182" s="9">
        <v>7.1411736978552911</v>
      </c>
      <c r="BY182" s="9">
        <v>6.13235468213567</v>
      </c>
      <c r="BZ182" s="9">
        <v>11.213060057197332</v>
      </c>
      <c r="CA182" s="9">
        <v>5.7542768273716955</v>
      </c>
      <c r="CB182" s="9">
        <v>5.8611578188806153</v>
      </c>
      <c r="CC182" s="9">
        <v>6.5387863433466045</v>
      </c>
      <c r="CD182" s="9">
        <v>10.705182667799489</v>
      </c>
      <c r="CE182" s="9">
        <v>5.5657492354740059</v>
      </c>
      <c r="CF182" s="9">
        <v>6.0702875399361016</v>
      </c>
      <c r="CG182" s="9">
        <v>5.8504073068378171</v>
      </c>
      <c r="CH182" s="9">
        <v>9.9464708079173398</v>
      </c>
      <c r="CI182" s="9">
        <v>5.2605273022616519</v>
      </c>
      <c r="CJ182" s="9">
        <v>5.5541624874623867</v>
      </c>
      <c r="CK182" s="9">
        <v>6.0248525166311033</v>
      </c>
      <c r="CL182" s="9">
        <v>9.9582964741564517</v>
      </c>
      <c r="CM182" s="9">
        <v>6.6168082139688167</v>
      </c>
      <c r="CN182" s="9">
        <v>6.8983072419498539</v>
      </c>
      <c r="CO182" s="9">
        <v>7.7424300498275205</v>
      </c>
      <c r="CP182" s="9">
        <v>12.816210635002582</v>
      </c>
      <c r="CQ182" s="9">
        <v>9.0508869610255083</v>
      </c>
      <c r="CR182" s="9">
        <v>9.8005995047569403</v>
      </c>
      <c r="CS182" s="9">
        <v>10.8118708327886</v>
      </c>
      <c r="CT182" s="9">
        <v>18.752462245567958</v>
      </c>
      <c r="CU182" s="9">
        <v>13.530655391120508</v>
      </c>
      <c r="CV182" s="9">
        <v>17.27477776303569</v>
      </c>
      <c r="CW182" s="9">
        <v>23.457119957253539</v>
      </c>
      <c r="CX182" s="9">
        <v>33.297428302140837</v>
      </c>
      <c r="CY182" s="9">
        <v>20.703598867771937</v>
      </c>
      <c r="CZ182" s="9">
        <v>27.81995661605206</v>
      </c>
      <c r="DA182" s="9">
        <v>25.533661740558294</v>
      </c>
      <c r="DB182" s="9">
        <v>34.575569358178058</v>
      </c>
      <c r="DC182" s="9">
        <v>18.356278681685438</v>
      </c>
      <c r="DD182" s="9">
        <v>20.521081383947333</v>
      </c>
      <c r="DE182" s="9">
        <v>19.348928974069899</v>
      </c>
      <c r="DF182" s="9">
        <v>27.400968937019094</v>
      </c>
      <c r="DG182" s="9">
        <v>15.589080459770116</v>
      </c>
      <c r="DH182" s="9">
        <v>15.88150289017341</v>
      </c>
      <c r="DI182" s="9">
        <v>14.716596240711061</v>
      </c>
      <c r="DJ182" s="9">
        <v>20.623254446567689</v>
      </c>
      <c r="DK182" s="9">
        <v>10.586319218241043</v>
      </c>
      <c r="DL182" s="9">
        <v>11.445603576751118</v>
      </c>
      <c r="DM182" s="9">
        <v>10.888554216867471</v>
      </c>
      <c r="DN182" s="9">
        <v>15.357579462102688</v>
      </c>
      <c r="DO182" s="9">
        <v>8.637413394919168</v>
      </c>
      <c r="DP182" s="9">
        <v>8.5265287070172704</v>
      </c>
      <c r="DQ182" s="9">
        <v>8.8460936276812276</v>
      </c>
      <c r="DR182" s="9">
        <v>13.256255939182768</v>
      </c>
      <c r="DS182" s="9">
        <v>7.6578019865427756</v>
      </c>
      <c r="DT182" s="9">
        <v>7.0653054610273864</v>
      </c>
      <c r="DU182" s="9">
        <v>6.8226439790575908</v>
      </c>
      <c r="DV182" s="9">
        <v>10.244952002648128</v>
      </c>
      <c r="DW182" s="9">
        <v>5.9061080262493686</v>
      </c>
      <c r="DX182" s="9">
        <v>6.0564817965294315</v>
      </c>
      <c r="DY182" s="9">
        <v>5.3193320709244274</v>
      </c>
      <c r="DZ182" s="9">
        <v>10.081981510552939</v>
      </c>
      <c r="EA182" s="9">
        <v>5.2594422873279205</v>
      </c>
      <c r="EB182" s="9">
        <v>4.8536759457530341</v>
      </c>
      <c r="EC182" s="9">
        <v>4.8290830168204018</v>
      </c>
      <c r="ED182" s="9">
        <v>8.9811596853850375</v>
      </c>
      <c r="EE182" s="9">
        <v>4.5908922621251387</v>
      </c>
      <c r="EF182" s="9">
        <v>4.4007490636704123</v>
      </c>
      <c r="EG182" s="9">
        <v>4.1532943175382293</v>
      </c>
      <c r="EH182" s="9">
        <v>16.676228724421495</v>
      </c>
      <c r="EI182" s="9">
        <v>4.2881977979524821</v>
      </c>
      <c r="EJ182" s="9">
        <v>4.225352112676056</v>
      </c>
      <c r="EK182" s="9">
        <v>3.7638668779714739</v>
      </c>
      <c r="EL182" s="9">
        <v>7.6259281557294809</v>
      </c>
      <c r="EM182" s="9">
        <v>4.0186726202557335</v>
      </c>
      <c r="EN182" s="9">
        <v>4.1076196344218525</v>
      </c>
      <c r="EO182" s="9">
        <v>4.4983416252072974</v>
      </c>
      <c r="EP182" s="9">
        <v>8.0227416298168048</v>
      </c>
      <c r="EQ182" s="9">
        <v>6.9215979491561637</v>
      </c>
      <c r="ER182" s="9">
        <v>5.2551903114186853</v>
      </c>
      <c r="ES182" s="9">
        <v>4.8812377424275439</v>
      </c>
      <c r="ET182" s="9">
        <v>7.8762615182097413</v>
      </c>
      <c r="EU182" s="9">
        <v>3.9964672113049238</v>
      </c>
      <c r="EV182" s="9">
        <v>4.2102918244597909</v>
      </c>
      <c r="EW182" s="9">
        <v>4.3585711076162656</v>
      </c>
      <c r="EX182" s="9">
        <v>8.6085174219995437</v>
      </c>
      <c r="EY182" s="9">
        <v>5.8337161231051908</v>
      </c>
      <c r="EZ182" s="9">
        <v>5.0311562427879073</v>
      </c>
      <c r="FA182" s="9">
        <v>3.6435367834764447</v>
      </c>
      <c r="FB182" s="9">
        <v>6.0975609756097562</v>
      </c>
      <c r="FC182" s="9">
        <v>4.536862003780719</v>
      </c>
      <c r="FD182" s="9">
        <v>5.1654368007617233</v>
      </c>
      <c r="FE182" s="9">
        <v>6.8089187245264933</v>
      </c>
      <c r="FF182" s="9">
        <v>11.317567567567567</v>
      </c>
      <c r="FG182" s="9">
        <v>7.170542635658915</v>
      </c>
      <c r="FH182" s="9">
        <v>6.9007559131919045</v>
      </c>
      <c r="FI182" s="9">
        <v>7.1043606075453205</v>
      </c>
      <c r="FJ182" s="9">
        <v>9.688581314878892</v>
      </c>
    </row>
    <row r="183" spans="2:166" x14ac:dyDescent="0.3">
      <c r="B183" s="1" t="s">
        <v>35</v>
      </c>
      <c r="C183" s="9">
        <v>10.398126463700235</v>
      </c>
      <c r="D183" s="9">
        <v>9.7911832946635737</v>
      </c>
      <c r="E183" s="9">
        <v>11.450023463162834</v>
      </c>
      <c r="F183" s="9">
        <v>16.151361329026305</v>
      </c>
      <c r="G183" s="9">
        <v>12.929848693259974</v>
      </c>
      <c r="H183" s="9">
        <v>13.517179023508138</v>
      </c>
      <c r="I183" s="9">
        <v>14.442013129102845</v>
      </c>
      <c r="J183" s="9">
        <v>20.387096774193548</v>
      </c>
      <c r="K183" s="9">
        <v>16.381522668947817</v>
      </c>
      <c r="L183" s="9">
        <v>18.75</v>
      </c>
      <c r="M183" s="9">
        <v>22.534620226605121</v>
      </c>
      <c r="N183" s="9">
        <v>26.17203424378312</v>
      </c>
      <c r="O183" s="9">
        <v>16.522455706633703</v>
      </c>
      <c r="P183" s="9">
        <v>22.548197820620285</v>
      </c>
      <c r="Q183" s="9">
        <v>16.899028305872413</v>
      </c>
      <c r="R183" s="9">
        <v>24.313072439633636</v>
      </c>
      <c r="S183" s="9">
        <v>16.716417910447763</v>
      </c>
      <c r="T183" s="9">
        <v>16.116588084012001</v>
      </c>
      <c r="U183" s="9">
        <v>16.019417475728158</v>
      </c>
      <c r="V183" s="9">
        <v>20.55580061755624</v>
      </c>
      <c r="W183" s="9">
        <v>10.785198555956679</v>
      </c>
      <c r="X183" s="9">
        <v>12.271897810218977</v>
      </c>
      <c r="Y183" s="9">
        <v>14.206128133704734</v>
      </c>
      <c r="Z183" s="9">
        <v>18.808193668528865</v>
      </c>
      <c r="AA183" s="9">
        <v>13.020329138431752</v>
      </c>
      <c r="AB183" s="9">
        <v>14.534041525832929</v>
      </c>
      <c r="AC183" s="9">
        <v>16.538090646094503</v>
      </c>
      <c r="AD183" s="9">
        <v>23.636363636363637</v>
      </c>
      <c r="AE183" s="9">
        <v>14.833250373320059</v>
      </c>
      <c r="AF183" s="9">
        <v>14.929149797570851</v>
      </c>
      <c r="AG183" s="9">
        <v>16.09780947529292</v>
      </c>
      <c r="AH183" s="9">
        <v>18.720253833950292</v>
      </c>
      <c r="AI183" s="9">
        <v>10.763520678685047</v>
      </c>
      <c r="AJ183" s="9">
        <v>8.867521367521368</v>
      </c>
      <c r="AK183" s="9">
        <v>10.720086626962642</v>
      </c>
      <c r="AL183" s="9">
        <v>13.585746102449889</v>
      </c>
      <c r="AM183" s="9">
        <v>7.3595505617977519</v>
      </c>
      <c r="AN183" s="9">
        <v>6.1043285238623746</v>
      </c>
      <c r="AO183" s="9">
        <v>5.8890794739851344</v>
      </c>
      <c r="AP183" s="9">
        <v>7.8250863060989646</v>
      </c>
      <c r="AQ183" s="9">
        <v>4.6391752577319592</v>
      </c>
      <c r="AR183" s="9">
        <v>5.1032110091743119</v>
      </c>
      <c r="AS183" s="9">
        <v>5.3788316946211685</v>
      </c>
      <c r="AT183" s="9">
        <v>8.8771310993533223</v>
      </c>
      <c r="AU183" s="9">
        <v>5.8032987171655472</v>
      </c>
      <c r="AV183" s="9">
        <v>4.398289554062309</v>
      </c>
      <c r="AW183" s="9">
        <v>3.9215686274509802</v>
      </c>
      <c r="AX183" s="9">
        <v>7.9673776662484315</v>
      </c>
      <c r="AY183" s="9">
        <v>4.6378653113087678</v>
      </c>
      <c r="AZ183" s="9">
        <v>4.6979865771812079</v>
      </c>
      <c r="BA183" s="9">
        <v>10.165975103734439</v>
      </c>
      <c r="BB183" s="9">
        <v>6.7368421052631575</v>
      </c>
      <c r="BC183" s="9">
        <v>4.7585227272727275</v>
      </c>
      <c r="BD183" s="9">
        <v>4.8672566371681416</v>
      </c>
      <c r="BE183" s="9">
        <v>4.4684129429892137</v>
      </c>
      <c r="BF183" s="9">
        <v>7.3872472783825822</v>
      </c>
      <c r="BG183" s="9">
        <v>4.9528301886792452</v>
      </c>
      <c r="BH183" s="9">
        <v>6.2164236377590179</v>
      </c>
      <c r="BI183" s="9">
        <v>8.812546676624347</v>
      </c>
      <c r="BJ183" s="9">
        <v>11.171032357473036</v>
      </c>
      <c r="BK183" s="9">
        <v>6.5676309616888195</v>
      </c>
      <c r="BL183" s="9">
        <v>7.4803149606299222</v>
      </c>
      <c r="BM183" s="9">
        <v>7.8462770216172943</v>
      </c>
      <c r="BN183" s="9">
        <v>11.345218800648297</v>
      </c>
      <c r="BO183" s="9">
        <v>8.3812654067378798</v>
      </c>
      <c r="BP183" s="9">
        <v>10.124481327800829</v>
      </c>
      <c r="BQ183" s="9">
        <v>11.197916666666668</v>
      </c>
      <c r="BR183" s="9">
        <v>11.801242236024844</v>
      </c>
      <c r="BS183" s="9">
        <v>9.3065693430656928</v>
      </c>
      <c r="BT183" s="9">
        <v>10.841121495327103</v>
      </c>
      <c r="BU183" s="9">
        <v>11.393596986817325</v>
      </c>
      <c r="BV183" s="9">
        <v>14.847590953785645</v>
      </c>
      <c r="BW183" s="9">
        <v>8.6345381526104426</v>
      </c>
      <c r="BX183" s="9">
        <v>7.4489795918367356</v>
      </c>
      <c r="BY183" s="9">
        <v>8.0578512396694215</v>
      </c>
      <c r="BZ183" s="9">
        <v>9.875259875259875</v>
      </c>
      <c r="CA183" s="9">
        <v>6.7085953878406714</v>
      </c>
      <c r="CB183" s="9">
        <v>6.6878980891719744</v>
      </c>
      <c r="CC183" s="9">
        <v>7.7085533262935586</v>
      </c>
      <c r="CD183" s="9">
        <v>8.7048832271762198</v>
      </c>
      <c r="CE183" s="9">
        <v>6.1636556854410207</v>
      </c>
      <c r="CF183" s="9">
        <v>6.2765957446808507</v>
      </c>
      <c r="CG183" s="9">
        <v>5.9652928416485906</v>
      </c>
      <c r="CH183" s="9">
        <v>7.5291622481442211</v>
      </c>
      <c r="CI183" s="9">
        <v>6.0344827586206895</v>
      </c>
      <c r="CJ183" s="9">
        <v>5.7174887892376685</v>
      </c>
      <c r="CK183" s="9">
        <v>6.2850729517396191</v>
      </c>
      <c r="CL183" s="9">
        <v>7.9347826086956523</v>
      </c>
      <c r="CM183" s="9">
        <v>6.5482796892341852</v>
      </c>
      <c r="CN183" s="9">
        <v>6.4130434782608701</v>
      </c>
      <c r="CO183" s="9">
        <v>6.4410480349344974</v>
      </c>
      <c r="CP183" s="9">
        <v>9.5493562231759661</v>
      </c>
      <c r="CQ183" s="9">
        <v>8.8552915766738654</v>
      </c>
      <c r="CR183" s="9">
        <v>9.6602972399150744</v>
      </c>
      <c r="CS183" s="9">
        <v>12.527472527472527</v>
      </c>
      <c r="CT183" s="9">
        <v>21.218715995647443</v>
      </c>
      <c r="CU183" s="9">
        <v>19.978401727861772</v>
      </c>
      <c r="CV183" s="9">
        <v>25.38293216630197</v>
      </c>
      <c r="CW183" s="9">
        <v>33.853006681514472</v>
      </c>
      <c r="CX183" s="9">
        <v>46.355353075170839</v>
      </c>
      <c r="CY183" s="9">
        <v>36.95652173913043</v>
      </c>
      <c r="CZ183" s="9">
        <v>42.735042735042732</v>
      </c>
      <c r="DA183" s="9">
        <v>41.719342604298355</v>
      </c>
      <c r="DB183" s="9">
        <v>40.41720990873533</v>
      </c>
      <c r="DC183" s="9">
        <v>28.667563930013458</v>
      </c>
      <c r="DD183" s="9">
        <v>23.733719247467437</v>
      </c>
      <c r="DE183" s="9">
        <v>21.654135338345863</v>
      </c>
      <c r="DF183" s="9">
        <v>24.6875</v>
      </c>
      <c r="DG183" s="9">
        <v>16.775244299674267</v>
      </c>
      <c r="DH183" s="9">
        <v>13.490725126475548</v>
      </c>
      <c r="DI183" s="9">
        <v>12.89198606271777</v>
      </c>
      <c r="DJ183" s="9">
        <v>15.162454873646208</v>
      </c>
      <c r="DK183" s="9">
        <v>10.830324909747292</v>
      </c>
      <c r="DL183" s="9">
        <v>8.9719626168224291</v>
      </c>
      <c r="DM183" s="9">
        <v>8.502772643253234</v>
      </c>
      <c r="DN183" s="9">
        <v>11.131725417439704</v>
      </c>
      <c r="DO183" s="9">
        <v>7.0610687022900773</v>
      </c>
      <c r="DP183" s="9">
        <v>6.4327485380116958</v>
      </c>
      <c r="DQ183" s="9">
        <v>6.3492063492063489</v>
      </c>
      <c r="DR183" s="9">
        <v>6.425702811244979</v>
      </c>
      <c r="DS183" s="9">
        <v>4.5081967213114753</v>
      </c>
      <c r="DT183" s="9">
        <v>3.7113402061855671</v>
      </c>
      <c r="DU183" s="9">
        <v>4.1928721174004195</v>
      </c>
      <c r="DV183" s="9">
        <v>5.5674518201284791</v>
      </c>
      <c r="DW183" s="9">
        <v>2.73109243697479</v>
      </c>
      <c r="DX183" s="9">
        <v>2.7659574468085104</v>
      </c>
      <c r="DY183" s="9">
        <v>3.4707158351409979</v>
      </c>
      <c r="DZ183" s="9">
        <v>2.8953229398663698</v>
      </c>
      <c r="EA183" s="9">
        <v>3.2894736842105261</v>
      </c>
      <c r="EB183" s="9">
        <v>1.9823788546255507</v>
      </c>
      <c r="EC183" s="9">
        <v>2.6607538802660753</v>
      </c>
      <c r="ED183" s="9">
        <v>4.0358744394618835</v>
      </c>
      <c r="EE183" s="9">
        <v>1.3215859030837005</v>
      </c>
      <c r="EF183" s="9">
        <v>2.4608501118568231</v>
      </c>
      <c r="EG183" s="9">
        <v>2.2675736961451247</v>
      </c>
      <c r="EH183" s="9">
        <v>16.099773242630384</v>
      </c>
      <c r="EI183" s="9">
        <v>1.8648018648018647</v>
      </c>
      <c r="EJ183" s="9">
        <v>1.1627906976744187</v>
      </c>
      <c r="EK183" s="9">
        <v>1.8648018648018647</v>
      </c>
      <c r="EL183" s="9">
        <v>2.1276595744680851</v>
      </c>
      <c r="EM183" s="9">
        <v>3.4965034965034967</v>
      </c>
      <c r="EN183" s="9">
        <v>1.8648018648018647</v>
      </c>
      <c r="EO183" s="9">
        <v>2.5641025641025639</v>
      </c>
      <c r="EP183" s="9">
        <v>2.8368794326241136</v>
      </c>
      <c r="EQ183" s="9">
        <v>12.761020881670534</v>
      </c>
      <c r="ER183" s="9">
        <v>9.7727272727272734</v>
      </c>
      <c r="ES183" s="9">
        <v>3.6199095022624439</v>
      </c>
      <c r="ET183" s="9">
        <v>3.1674208144796379</v>
      </c>
      <c r="EU183" s="9">
        <v>2.4608501118568231</v>
      </c>
      <c r="EV183" s="9">
        <v>3.2679738562091507</v>
      </c>
      <c r="EW183" s="9">
        <v>2.6030368763557483</v>
      </c>
      <c r="EX183" s="9">
        <v>2.4553571428571428</v>
      </c>
      <c r="EY183" s="9">
        <v>3.3936651583710407</v>
      </c>
      <c r="EZ183" s="9">
        <v>3.4246575342465753</v>
      </c>
      <c r="FA183" s="9">
        <v>2.9748283752860414</v>
      </c>
      <c r="FB183" s="9">
        <v>5.2036199095022626</v>
      </c>
      <c r="FC183" s="9">
        <v>5</v>
      </c>
      <c r="FD183" s="9">
        <v>4.7297297297297298</v>
      </c>
      <c r="FE183" s="9">
        <v>7.2234762979683964</v>
      </c>
      <c r="FF183" s="9">
        <v>9.932279909706546</v>
      </c>
      <c r="FG183" s="9">
        <v>4.3181818181818183</v>
      </c>
      <c r="FH183" s="9">
        <v>4.805491990846682</v>
      </c>
      <c r="FI183" s="9">
        <v>7.8160919540229887</v>
      </c>
      <c r="FJ183" s="9">
        <v>7.2562358276643995</v>
      </c>
    </row>
    <row r="184" spans="2:166" x14ac:dyDescent="0.3">
      <c r="B184" s="6" t="s">
        <v>20</v>
      </c>
      <c r="C184" s="10">
        <v>16.773832820799552</v>
      </c>
      <c r="D184" s="10">
        <v>13.421655766113256</v>
      </c>
      <c r="E184" s="10">
        <v>17.203039445748129</v>
      </c>
      <c r="F184" s="10">
        <v>28.277749846377297</v>
      </c>
      <c r="G184" s="10">
        <v>15.294905418224431</v>
      </c>
      <c r="H184" s="10">
        <v>14.133586083853702</v>
      </c>
      <c r="I184" s="10">
        <v>15.037760995113283</v>
      </c>
      <c r="J184" s="10">
        <v>29.168746187545057</v>
      </c>
      <c r="K184" s="10">
        <v>14.389205330973843</v>
      </c>
      <c r="L184" s="10">
        <v>17.666648165621357</v>
      </c>
      <c r="M184" s="10">
        <v>19.900000000000002</v>
      </c>
      <c r="N184" s="10">
        <v>31.187066457820539</v>
      </c>
      <c r="O184" s="10">
        <v>15.686827123611971</v>
      </c>
      <c r="P184" s="10">
        <v>20.045441635898893</v>
      </c>
      <c r="Q184" s="10">
        <v>18.292961608775137</v>
      </c>
      <c r="R184" s="10">
        <v>28.860028860028859</v>
      </c>
      <c r="S184" s="10">
        <v>16.118305915295764</v>
      </c>
      <c r="T184" s="10">
        <v>16.330253633849232</v>
      </c>
      <c r="U184" s="10">
        <v>15.801408282611289</v>
      </c>
      <c r="V184" s="10">
        <v>23.434575206811186</v>
      </c>
      <c r="W184" s="10">
        <v>11.41591831713618</v>
      </c>
      <c r="X184" s="10">
        <v>13.678602403667451</v>
      </c>
      <c r="Y184" s="10">
        <v>14.626510550372551</v>
      </c>
      <c r="Z184" s="10">
        <v>23.669051085649173</v>
      </c>
      <c r="AA184" s="10">
        <v>13.004426765894655</v>
      </c>
      <c r="AB184" s="10">
        <v>13.611039129308111</v>
      </c>
      <c r="AC184" s="10">
        <v>14.372668368348714</v>
      </c>
      <c r="AD184" s="10">
        <v>24.579457747872553</v>
      </c>
      <c r="AE184" s="10">
        <v>11.993333333333334</v>
      </c>
      <c r="AF184" s="10">
        <v>13.255610216321855</v>
      </c>
      <c r="AG184" s="10">
        <v>12.568119891008175</v>
      </c>
      <c r="AH184" s="10">
        <v>18.145411862183249</v>
      </c>
      <c r="AI184" s="10">
        <v>7.3875130798744335</v>
      </c>
      <c r="AJ184" s="10">
        <v>7.1242152782676165</v>
      </c>
      <c r="AK184" s="10">
        <v>6.8257926612041331</v>
      </c>
      <c r="AL184" s="10">
        <v>12.74000288725278</v>
      </c>
      <c r="AM184" s="10">
        <v>5.0789242911429406</v>
      </c>
      <c r="AN184" s="10">
        <v>5.3348131705512394</v>
      </c>
      <c r="AO184" s="10">
        <v>4.9327354260089686</v>
      </c>
      <c r="AP184" s="10">
        <v>10.30857661473302</v>
      </c>
      <c r="AQ184" s="10">
        <v>4.4874245088296005</v>
      </c>
      <c r="AR184" s="10">
        <v>4.7854657904909166</v>
      </c>
      <c r="AS184" s="10">
        <v>4.6180338134001246</v>
      </c>
      <c r="AT184" s="10">
        <v>9.8214994049980167</v>
      </c>
      <c r="AU184" s="10">
        <v>3.866688238149167</v>
      </c>
      <c r="AV184" s="10">
        <v>3.9745368481188281</v>
      </c>
      <c r="AW184" s="10">
        <v>3.7147102526002973</v>
      </c>
      <c r="AX184" s="10">
        <v>8.3110591379886394</v>
      </c>
      <c r="AY184" s="10">
        <v>3.6893203883495143</v>
      </c>
      <c r="AZ184" s="10">
        <v>4.1723783413296776</v>
      </c>
      <c r="BA184" s="10">
        <v>14.692640692640694</v>
      </c>
      <c r="BB184" s="10">
        <v>9.0274140038414519</v>
      </c>
      <c r="BC184" s="10">
        <v>4.0130534485799965</v>
      </c>
      <c r="BD184" s="10">
        <v>4.1394140310008067</v>
      </c>
      <c r="BE184" s="10">
        <v>4.4613710554951034</v>
      </c>
      <c r="BF184" s="10">
        <v>10.015563489883732</v>
      </c>
      <c r="BG184" s="10">
        <v>4.6011131725417442</v>
      </c>
      <c r="BH184" s="10">
        <v>5.0966115933912075</v>
      </c>
      <c r="BI184" s="10">
        <v>6.0523343373493983</v>
      </c>
      <c r="BJ184" s="10">
        <v>11.878822629969418</v>
      </c>
      <c r="BK184" s="10">
        <v>6.0629390818977962</v>
      </c>
      <c r="BL184" s="10">
        <v>6.8454686289697904</v>
      </c>
      <c r="BM184" s="10">
        <v>7.0879174374452347</v>
      </c>
      <c r="BN184" s="10">
        <v>11.758951281549598</v>
      </c>
      <c r="BO184" s="10">
        <v>6.8262411347517729</v>
      </c>
      <c r="BP184" s="10">
        <v>7.2460898831914475</v>
      </c>
      <c r="BQ184" s="10">
        <v>7.3888666399679614</v>
      </c>
      <c r="BR184" s="10">
        <v>12.802907915993538</v>
      </c>
      <c r="BS184" s="10">
        <v>7.5137446548564437</v>
      </c>
      <c r="BT184" s="10">
        <v>8.4949215143120949</v>
      </c>
      <c r="BU184" s="10">
        <v>8.3702711060715398</v>
      </c>
      <c r="BV184" s="10">
        <v>13.190471236866744</v>
      </c>
      <c r="BW184" s="10">
        <v>7.0273109243697478</v>
      </c>
      <c r="BX184" s="10">
        <v>7.1730403549545745</v>
      </c>
      <c r="BY184" s="10">
        <v>6.3303239511417946</v>
      </c>
      <c r="BZ184" s="10">
        <v>11.075475732307034</v>
      </c>
      <c r="CA184" s="10">
        <v>5.8520347900783847</v>
      </c>
      <c r="CB184" s="10">
        <v>5.9451877427708242</v>
      </c>
      <c r="CC184" s="10">
        <v>6.6587267215244692</v>
      </c>
      <c r="CD184" s="10">
        <v>10.499945539701558</v>
      </c>
      <c r="CE184" s="10">
        <v>5.627468187801667</v>
      </c>
      <c r="CF184" s="10">
        <v>6.0916501432033492</v>
      </c>
      <c r="CG184" s="10">
        <v>5.8621453900709222</v>
      </c>
      <c r="CH184" s="10">
        <v>9.6925133689839562</v>
      </c>
      <c r="CI184" s="10">
        <v>5.3409472623446428</v>
      </c>
      <c r="CJ184" s="10">
        <v>5.5705908885881827</v>
      </c>
      <c r="CK184" s="10">
        <v>6.0510273199367806</v>
      </c>
      <c r="CL184" s="10">
        <v>9.7475376429299221</v>
      </c>
      <c r="CM184" s="10">
        <v>6.6097838452787254</v>
      </c>
      <c r="CN184" s="10">
        <v>6.8474421784208737</v>
      </c>
      <c r="CO184" s="10">
        <v>7.6060848678943156</v>
      </c>
      <c r="CP184" s="10">
        <v>12.465437788018432</v>
      </c>
      <c r="CQ184" s="10">
        <v>9.0299456584576241</v>
      </c>
      <c r="CR184" s="10">
        <v>9.7852582704585025</v>
      </c>
      <c r="CS184" s="10">
        <v>10.994275032129922</v>
      </c>
      <c r="CT184" s="10">
        <v>19.018045465198028</v>
      </c>
      <c r="CU184" s="10">
        <v>14.233576642335766</v>
      </c>
      <c r="CV184" s="10">
        <v>18.151698023902497</v>
      </c>
      <c r="CW184" s="10">
        <v>24.570610687022899</v>
      </c>
      <c r="CX184" s="10">
        <v>34.677904876580371</v>
      </c>
      <c r="CY184" s="10">
        <v>22.335394688977811</v>
      </c>
      <c r="CZ184" s="10">
        <v>29.310555216595485</v>
      </c>
      <c r="DA184" s="10">
        <v>27.114458575132733</v>
      </c>
      <c r="DB184" s="10">
        <v>35.134797803295058</v>
      </c>
      <c r="DC184" s="10">
        <v>19.321905722208218</v>
      </c>
      <c r="DD184" s="10">
        <v>20.804597701149426</v>
      </c>
      <c r="DE184" s="10">
        <v>19.546450199716531</v>
      </c>
      <c r="DF184" s="10">
        <v>27.174196918255415</v>
      </c>
      <c r="DG184" s="10">
        <v>15.685238975442303</v>
      </c>
      <c r="DH184" s="10">
        <v>15.692799148143219</v>
      </c>
      <c r="DI184" s="10">
        <v>14.575769799650395</v>
      </c>
      <c r="DJ184" s="10">
        <v>20.212042952290336</v>
      </c>
      <c r="DK184" s="10">
        <v>10.604816639299399</v>
      </c>
      <c r="DL184" s="10">
        <v>11.262939958592133</v>
      </c>
      <c r="DM184" s="10">
        <v>10.708814928282969</v>
      </c>
      <c r="DN184" s="10">
        <v>15.036001694197374</v>
      </c>
      <c r="DO184" s="10">
        <v>8.5197321555777172</v>
      </c>
      <c r="DP184" s="10">
        <v>8.3717579250720462</v>
      </c>
      <c r="DQ184" s="10">
        <v>8.6634740966478017</v>
      </c>
      <c r="DR184" s="10">
        <v>12.756899588960657</v>
      </c>
      <c r="DS184" s="10">
        <v>7.4294205052005946</v>
      </c>
      <c r="DT184" s="10">
        <v>6.8209134615384608</v>
      </c>
      <c r="DU184" s="10">
        <v>6.6322658977083018</v>
      </c>
      <c r="DV184" s="10">
        <v>9.9093562759256422</v>
      </c>
      <c r="DW184" s="10">
        <v>5.6706652126499453</v>
      </c>
      <c r="DX184" s="10">
        <v>5.8128544423440456</v>
      </c>
      <c r="DY184" s="10">
        <v>5.1834130781499201</v>
      </c>
      <c r="DZ184" s="10">
        <v>9.5600129407958594</v>
      </c>
      <c r="EA184" s="10">
        <v>5.1127082652727873</v>
      </c>
      <c r="EB184" s="10">
        <v>4.6384945526576429</v>
      </c>
      <c r="EC184" s="10">
        <v>4.6655518394648832</v>
      </c>
      <c r="ED184" s="10">
        <v>8.6081515305259586</v>
      </c>
      <c r="EE184" s="10">
        <v>4.3374316939890711</v>
      </c>
      <c r="EF184" s="10">
        <v>4.2509072058061168</v>
      </c>
      <c r="EG184" s="10">
        <v>4.0083652840711048</v>
      </c>
      <c r="EH184" s="10">
        <v>16.631393298059965</v>
      </c>
      <c r="EI184" s="10">
        <v>4.1027470567249376</v>
      </c>
      <c r="EJ184" s="10">
        <v>3.9877300613496933</v>
      </c>
      <c r="EK184" s="10">
        <v>3.6151177651999267</v>
      </c>
      <c r="EL184" s="10">
        <v>7.1957084720680724</v>
      </c>
      <c r="EM184" s="10">
        <v>3.9768483943241222</v>
      </c>
      <c r="EN184" s="10">
        <v>3.9260098150245377</v>
      </c>
      <c r="EO184" s="10">
        <v>4.3403769274700172</v>
      </c>
      <c r="EP184" s="10">
        <v>7.5986078886310899</v>
      </c>
      <c r="EQ184" s="10">
        <v>7.4139280125195617</v>
      </c>
      <c r="ER184" s="10">
        <v>5.6477093206951023</v>
      </c>
      <c r="ES184" s="10">
        <v>4.7704233750745377</v>
      </c>
      <c r="ET184" s="10">
        <v>7.46</v>
      </c>
      <c r="EU184" s="10">
        <v>3.8585209003215439</v>
      </c>
      <c r="EV184" s="10">
        <v>4.1228779304769603</v>
      </c>
      <c r="EW184" s="10">
        <v>4.1938110749185666</v>
      </c>
      <c r="EX184" s="10">
        <v>8.038851002273196</v>
      </c>
      <c r="EY184" s="10">
        <v>5.6088407005838201</v>
      </c>
      <c r="EZ184" s="10">
        <v>4.8836721861245023</v>
      </c>
      <c r="FA184" s="10">
        <v>3.5819637589549091</v>
      </c>
      <c r="FB184" s="10">
        <v>6.0135996600084995</v>
      </c>
      <c r="FC184" s="10">
        <v>4.5804794520547949</v>
      </c>
      <c r="FD184" s="10">
        <v>5.1237890204520991</v>
      </c>
      <c r="FE184" s="10">
        <v>6.8487212830515816</v>
      </c>
      <c r="FF184" s="10">
        <v>11.18378024852845</v>
      </c>
      <c r="FG184" s="10">
        <v>6.8957968476357268</v>
      </c>
      <c r="FH184" s="10">
        <v>6.698986337593654</v>
      </c>
      <c r="FI184" s="10">
        <v>7.1729023688288693</v>
      </c>
      <c r="FJ184" s="10">
        <v>9.449520837976376</v>
      </c>
    </row>
    <row r="185" spans="2:166" x14ac:dyDescent="0.3">
      <c r="B185" s="11"/>
      <c r="C185" s="11"/>
      <c r="D185" s="11"/>
      <c r="E185" s="11"/>
      <c r="F185" s="11"/>
      <c r="G185" s="11"/>
      <c r="H185" s="11"/>
      <c r="I185" s="11"/>
      <c r="J185" s="11"/>
      <c r="K185" s="11"/>
      <c r="L185" s="11"/>
      <c r="M185" s="11"/>
      <c r="N185" s="11"/>
      <c r="O185" s="11"/>
      <c r="P185" s="11"/>
      <c r="Q185" s="11"/>
      <c r="R185" s="11"/>
      <c r="S185" s="11"/>
      <c r="T185" s="11"/>
      <c r="U185" s="11"/>
      <c r="V185" s="11"/>
      <c r="W185" s="11"/>
      <c r="X185" s="11"/>
      <c r="Y185" s="11"/>
      <c r="Z185" s="11"/>
      <c r="AA185" s="11"/>
      <c r="AB185" s="11"/>
      <c r="AC185" s="11"/>
      <c r="AD185" s="11"/>
      <c r="AE185" s="11"/>
      <c r="AF185" s="11"/>
      <c r="AG185" s="11"/>
      <c r="AH185" s="11"/>
      <c r="AI185" s="11"/>
      <c r="AJ185" s="11"/>
      <c r="AK185" s="11"/>
      <c r="AL185" s="11"/>
      <c r="AM185" s="11"/>
      <c r="AN185" s="11"/>
      <c r="AO185" s="11"/>
      <c r="AP185" s="11"/>
      <c r="AQ185" s="11"/>
      <c r="AR185" s="11"/>
      <c r="AS185" s="11"/>
      <c r="AT185" s="11"/>
      <c r="AU185" s="11"/>
      <c r="AV185" s="11"/>
      <c r="AW185" s="11"/>
      <c r="AX185" s="11"/>
      <c r="AY185" s="11"/>
      <c r="AZ185" s="11"/>
      <c r="BA185" s="11"/>
      <c r="BB185" s="11"/>
      <c r="BC185" s="11"/>
      <c r="BD185" s="11"/>
      <c r="BE185" s="11"/>
      <c r="BF185" s="11"/>
      <c r="BG185" s="11"/>
      <c r="BH185" s="11"/>
      <c r="BI185" s="11"/>
      <c r="BJ185" s="11"/>
      <c r="BK185" s="11"/>
      <c r="BL185" s="11"/>
      <c r="BM185" s="11"/>
      <c r="BN185" s="11"/>
      <c r="BO185" s="11"/>
      <c r="BP185" s="11"/>
      <c r="BQ185" s="11"/>
      <c r="BR185" s="11"/>
      <c r="BS185" s="11"/>
      <c r="BT185" s="11"/>
      <c r="BU185" s="11"/>
      <c r="BV185" s="11"/>
      <c r="BW185" s="11"/>
      <c r="BX185" s="11"/>
      <c r="BY185" s="11"/>
      <c r="BZ185" s="11"/>
      <c r="CA185" s="11"/>
      <c r="CB185" s="11"/>
      <c r="CC185" s="11"/>
      <c r="CD185" s="11"/>
      <c r="CE185" s="11"/>
      <c r="CF185" s="11"/>
      <c r="CG185" s="11"/>
      <c r="CH185" s="11"/>
      <c r="CI185" s="11"/>
      <c r="CJ185" s="11"/>
      <c r="CK185" s="11"/>
      <c r="CL185" s="11"/>
      <c r="CM185" s="11"/>
      <c r="CN185" s="11"/>
      <c r="CO185" s="11"/>
      <c r="CP185" s="11"/>
      <c r="CQ185" s="11"/>
      <c r="CR185" s="11"/>
      <c r="CS185" s="11"/>
      <c r="CT185" s="11"/>
      <c r="CU185" s="11"/>
      <c r="CV185" s="11"/>
      <c r="CW185" s="11"/>
      <c r="CX185" s="11"/>
      <c r="CY185" s="11"/>
      <c r="CZ185" s="11"/>
      <c r="DA185" s="11"/>
      <c r="DB185" s="11"/>
      <c r="DC185" s="11"/>
      <c r="DD185" s="11"/>
      <c r="DE185" s="11"/>
      <c r="DF185" s="11"/>
      <c r="DG185" s="11"/>
      <c r="DH185" s="11"/>
      <c r="DI185" s="11"/>
      <c r="DJ185" s="11"/>
      <c r="DK185" s="11"/>
      <c r="DL185" s="11"/>
      <c r="DM185" s="11"/>
      <c r="DN185" s="11"/>
      <c r="DO185" s="11"/>
      <c r="DP185" s="11"/>
      <c r="DQ185" s="11"/>
      <c r="DR185" s="11"/>
      <c r="DS185" s="11"/>
      <c r="DT185" s="11"/>
      <c r="DU185" s="11"/>
      <c r="DV185" s="11"/>
      <c r="DW185" s="11"/>
      <c r="DX185" s="11"/>
      <c r="DY185" s="11"/>
      <c r="DZ185" s="11"/>
      <c r="EA185" s="11"/>
      <c r="EB185" s="11"/>
      <c r="EC185" s="11"/>
      <c r="ED185" s="11"/>
      <c r="EE185" s="11"/>
      <c r="EF185" s="11"/>
      <c r="EG185" s="11"/>
      <c r="EH185" s="11"/>
      <c r="EI185" s="11"/>
      <c r="EJ185" s="11"/>
      <c r="EK185" s="11"/>
      <c r="EL185" s="11"/>
      <c r="EM185" s="11"/>
      <c r="EN185" s="11"/>
      <c r="EO185" s="11"/>
      <c r="EP185" s="11"/>
      <c r="EQ185" s="11"/>
      <c r="ER185" s="11"/>
      <c r="ES185" s="11"/>
      <c r="ET185" s="11"/>
      <c r="EU185" s="11"/>
      <c r="EV185" s="11"/>
      <c r="EW185" s="11"/>
      <c r="EX185" s="11"/>
      <c r="EY185" s="11"/>
      <c r="EZ185" s="11"/>
      <c r="FA185" s="11"/>
      <c r="FB185" s="11"/>
      <c r="FC185" s="11"/>
      <c r="FD185" s="11"/>
      <c r="FE185" s="11"/>
      <c r="FF185" s="11"/>
      <c r="FG185" s="11"/>
      <c r="FH185" s="11"/>
      <c r="FI185" s="11"/>
      <c r="FJ185" s="11"/>
    </row>
    <row r="186" spans="2:166" x14ac:dyDescent="0.3">
      <c r="B186" s="11"/>
      <c r="C186" s="11"/>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c r="BF186" s="11"/>
      <c r="BG186" s="11"/>
      <c r="BH186" s="11"/>
      <c r="BI186" s="11"/>
      <c r="BJ186" s="11"/>
      <c r="BK186" s="11"/>
      <c r="BL186" s="11"/>
      <c r="BM186" s="11"/>
      <c r="BN186" s="11"/>
      <c r="BO186" s="11"/>
      <c r="BP186" s="11"/>
      <c r="BQ186" s="11"/>
      <c r="BR186" s="11"/>
      <c r="BS186" s="11"/>
      <c r="BT186" s="11"/>
      <c r="BU186" s="11"/>
      <c r="BV186" s="11"/>
      <c r="BW186" s="11"/>
      <c r="BX186" s="11"/>
      <c r="BY186" s="11"/>
      <c r="BZ186" s="11"/>
      <c r="CA186" s="11"/>
      <c r="CB186" s="11"/>
      <c r="CC186" s="11"/>
      <c r="CD186" s="11"/>
      <c r="CE186" s="11"/>
      <c r="CF186" s="11"/>
      <c r="CG186" s="11"/>
      <c r="CH186" s="11"/>
      <c r="CI186" s="11"/>
      <c r="CJ186" s="11"/>
      <c r="CK186" s="11"/>
      <c r="CL186" s="11"/>
      <c r="CM186" s="11"/>
      <c r="CN186" s="11"/>
      <c r="CO186" s="11"/>
      <c r="CP186" s="11"/>
      <c r="CQ186" s="11"/>
      <c r="CR186" s="11"/>
      <c r="CS186" s="11"/>
      <c r="CT186" s="11"/>
      <c r="CU186" s="11"/>
      <c r="CV186" s="11"/>
      <c r="CW186" s="11"/>
      <c r="CX186" s="11"/>
      <c r="CY186" s="11"/>
      <c r="CZ186" s="11"/>
      <c r="DA186" s="11"/>
      <c r="DB186" s="11"/>
      <c r="DC186" s="11"/>
      <c r="DD186" s="11"/>
      <c r="DE186" s="11"/>
      <c r="DF186" s="11"/>
      <c r="DG186" s="11"/>
      <c r="DH186" s="11"/>
      <c r="DI186" s="11"/>
      <c r="DJ186" s="11"/>
      <c r="DK186" s="11"/>
      <c r="DL186" s="11"/>
      <c r="DM186" s="11"/>
      <c r="DN186" s="11"/>
      <c r="DO186" s="11"/>
      <c r="DP186" s="11"/>
      <c r="DQ186" s="11"/>
      <c r="DR186" s="11"/>
      <c r="DS186" s="11"/>
      <c r="DT186" s="11"/>
      <c r="DU186" s="11"/>
      <c r="DV186" s="11"/>
      <c r="DW186" s="11"/>
      <c r="DX186" s="11"/>
      <c r="DY186" s="11"/>
      <c r="DZ186" s="11"/>
      <c r="EA186" s="11"/>
      <c r="EB186" s="11"/>
      <c r="EC186" s="11"/>
      <c r="ED186" s="11"/>
      <c r="EE186" s="11"/>
      <c r="EF186" s="11"/>
      <c r="EG186" s="11"/>
      <c r="EH186" s="11"/>
      <c r="EI186" s="11"/>
      <c r="EJ186" s="11"/>
      <c r="EK186" s="11"/>
      <c r="EL186" s="11"/>
      <c r="EM186" s="11"/>
      <c r="EN186" s="11"/>
      <c r="EO186" s="11"/>
      <c r="EP186" s="11"/>
      <c r="EQ186" s="11"/>
      <c r="ER186" s="11"/>
      <c r="ES186" s="11"/>
      <c r="ET186" s="11"/>
      <c r="EU186" s="11"/>
      <c r="EV186" s="11"/>
      <c r="EW186" s="11"/>
      <c r="EX186" s="11"/>
      <c r="EY186" s="11"/>
      <c r="EZ186" s="11"/>
      <c r="FA186" s="11"/>
      <c r="FB186" s="11"/>
      <c r="FC186" s="11"/>
      <c r="FD186" s="11"/>
      <c r="FE186" s="11"/>
      <c r="FF186" s="11"/>
      <c r="FG186" s="11"/>
      <c r="FH186" s="11"/>
      <c r="FI186" s="11"/>
      <c r="FJ186" s="11"/>
    </row>
    <row r="187" spans="2:166" x14ac:dyDescent="0.3">
      <c r="B187" s="3" t="s">
        <v>44</v>
      </c>
      <c r="DR187" s="1" t="s">
        <v>44</v>
      </c>
      <c r="FG187"/>
      <c r="FH187"/>
      <c r="FI187"/>
      <c r="FJ187"/>
    </row>
    <row r="188" spans="2:166" x14ac:dyDescent="0.3">
      <c r="B188" s="1"/>
      <c r="FG188"/>
      <c r="FH188"/>
      <c r="FI188"/>
      <c r="FJ188"/>
    </row>
    <row r="189" spans="2:166" x14ac:dyDescent="0.3">
      <c r="B189" s="4" t="s">
        <v>36</v>
      </c>
      <c r="C189" s="5" t="s">
        <v>45</v>
      </c>
      <c r="D189" s="5" t="s">
        <v>46</v>
      </c>
      <c r="E189" s="5" t="s">
        <v>47</v>
      </c>
      <c r="F189" s="5" t="s">
        <v>48</v>
      </c>
      <c r="G189" s="5" t="s">
        <v>49</v>
      </c>
      <c r="H189" s="5" t="s">
        <v>50</v>
      </c>
      <c r="I189" s="5" t="s">
        <v>51</v>
      </c>
      <c r="J189" s="5" t="s">
        <v>52</v>
      </c>
      <c r="K189" s="5" t="s">
        <v>53</v>
      </c>
      <c r="L189" s="5" t="s">
        <v>54</v>
      </c>
      <c r="M189" s="5" t="s">
        <v>55</v>
      </c>
      <c r="N189" s="5" t="s">
        <v>56</v>
      </c>
      <c r="O189" s="5" t="s">
        <v>57</v>
      </c>
      <c r="P189" s="5" t="s">
        <v>58</v>
      </c>
      <c r="Q189" s="5" t="s">
        <v>59</v>
      </c>
      <c r="R189" s="5" t="s">
        <v>60</v>
      </c>
      <c r="S189" s="5" t="s">
        <v>61</v>
      </c>
      <c r="T189" s="5" t="s">
        <v>62</v>
      </c>
      <c r="U189" s="5" t="s">
        <v>63</v>
      </c>
      <c r="V189" s="5" t="s">
        <v>64</v>
      </c>
      <c r="W189" s="5" t="s">
        <v>65</v>
      </c>
      <c r="X189" s="5" t="s">
        <v>66</v>
      </c>
      <c r="Y189" s="5" t="s">
        <v>67</v>
      </c>
      <c r="Z189" s="5" t="s">
        <v>68</v>
      </c>
      <c r="AA189" s="5" t="s">
        <v>69</v>
      </c>
      <c r="AB189" s="5" t="s">
        <v>70</v>
      </c>
      <c r="AC189" s="5" t="s">
        <v>71</v>
      </c>
      <c r="AD189" s="5" t="s">
        <v>72</v>
      </c>
      <c r="AE189" s="5" t="s">
        <v>73</v>
      </c>
      <c r="AF189" s="5" t="s">
        <v>74</v>
      </c>
      <c r="AG189" s="5" t="s">
        <v>75</v>
      </c>
      <c r="AH189" s="5" t="s">
        <v>76</v>
      </c>
      <c r="AI189" s="5" t="s">
        <v>77</v>
      </c>
      <c r="AJ189" s="5" t="s">
        <v>78</v>
      </c>
      <c r="AK189" s="5" t="s">
        <v>79</v>
      </c>
      <c r="AL189" s="5" t="s">
        <v>80</v>
      </c>
      <c r="AM189" s="5" t="s">
        <v>81</v>
      </c>
      <c r="AN189" s="5" t="s">
        <v>82</v>
      </c>
      <c r="AO189" s="5" t="s">
        <v>83</v>
      </c>
      <c r="AP189" s="5" t="s">
        <v>84</v>
      </c>
      <c r="AQ189" s="5" t="s">
        <v>85</v>
      </c>
      <c r="AR189" s="5" t="s">
        <v>86</v>
      </c>
      <c r="AS189" s="5" t="s">
        <v>87</v>
      </c>
      <c r="AT189" s="5" t="s">
        <v>88</v>
      </c>
      <c r="AU189" s="5" t="s">
        <v>89</v>
      </c>
      <c r="AV189" s="5" t="s">
        <v>90</v>
      </c>
      <c r="AW189" s="5" t="s">
        <v>91</v>
      </c>
      <c r="AX189" s="5" t="s">
        <v>92</v>
      </c>
      <c r="AY189" s="5" t="s">
        <v>93</v>
      </c>
      <c r="AZ189" s="5" t="s">
        <v>94</v>
      </c>
      <c r="BA189" s="5" t="s">
        <v>95</v>
      </c>
      <c r="BB189" s="5" t="s">
        <v>96</v>
      </c>
      <c r="BC189" s="5" t="s">
        <v>97</v>
      </c>
      <c r="BD189" s="5" t="s">
        <v>98</v>
      </c>
      <c r="BE189" s="5" t="s">
        <v>99</v>
      </c>
      <c r="BF189" s="5" t="s">
        <v>100</v>
      </c>
      <c r="BG189" s="5" t="s">
        <v>101</v>
      </c>
      <c r="BH189" s="5" t="s">
        <v>102</v>
      </c>
      <c r="BI189" s="5" t="s">
        <v>103</v>
      </c>
      <c r="BJ189" s="5" t="s">
        <v>104</v>
      </c>
      <c r="BK189" s="5" t="s">
        <v>105</v>
      </c>
      <c r="BL189" s="5" t="s">
        <v>106</v>
      </c>
      <c r="BM189" s="5" t="s">
        <v>107</v>
      </c>
      <c r="BN189" s="5" t="s">
        <v>108</v>
      </c>
      <c r="BO189" s="5" t="s">
        <v>109</v>
      </c>
      <c r="BP189" s="5" t="s">
        <v>110</v>
      </c>
      <c r="BQ189" s="5" t="s">
        <v>111</v>
      </c>
      <c r="BR189" s="5" t="s">
        <v>112</v>
      </c>
      <c r="BS189" s="5" t="s">
        <v>113</v>
      </c>
      <c r="BT189" s="5" t="s">
        <v>114</v>
      </c>
      <c r="BU189" s="5" t="s">
        <v>115</v>
      </c>
      <c r="BV189" s="5" t="s">
        <v>116</v>
      </c>
      <c r="BW189" s="5" t="s">
        <v>117</v>
      </c>
      <c r="BX189" s="5" t="s">
        <v>118</v>
      </c>
      <c r="BY189" s="5" t="s">
        <v>119</v>
      </c>
      <c r="BZ189" s="5" t="s">
        <v>120</v>
      </c>
      <c r="CA189" s="5" t="s">
        <v>121</v>
      </c>
      <c r="CB189" s="5" t="s">
        <v>122</v>
      </c>
      <c r="CC189" s="5" t="s">
        <v>123</v>
      </c>
      <c r="CD189" s="5" t="s">
        <v>124</v>
      </c>
      <c r="CE189" s="5" t="s">
        <v>125</v>
      </c>
      <c r="CF189" s="5" t="s">
        <v>126</v>
      </c>
      <c r="CG189" s="5" t="s">
        <v>127</v>
      </c>
      <c r="CH189" s="5" t="s">
        <v>128</v>
      </c>
      <c r="CI189" s="5" t="s">
        <v>129</v>
      </c>
      <c r="CJ189" s="5" t="s">
        <v>130</v>
      </c>
      <c r="CK189" s="5" t="s">
        <v>131</v>
      </c>
      <c r="CL189" s="5" t="s">
        <v>132</v>
      </c>
      <c r="CM189" s="5" t="s">
        <v>133</v>
      </c>
      <c r="CN189" s="5" t="s">
        <v>134</v>
      </c>
      <c r="CO189" s="5" t="s">
        <v>135</v>
      </c>
      <c r="CP189" s="5" t="s">
        <v>136</v>
      </c>
      <c r="CQ189" s="5" t="s">
        <v>137</v>
      </c>
      <c r="CR189" s="5" t="s">
        <v>138</v>
      </c>
      <c r="CS189" s="5" t="s">
        <v>139</v>
      </c>
      <c r="CT189" s="5" t="s">
        <v>140</v>
      </c>
      <c r="CU189" s="5" t="s">
        <v>141</v>
      </c>
      <c r="CV189" s="5" t="s">
        <v>142</v>
      </c>
      <c r="CW189" s="5" t="s">
        <v>143</v>
      </c>
      <c r="CX189" s="5" t="s">
        <v>144</v>
      </c>
      <c r="CY189" s="5" t="s">
        <v>145</v>
      </c>
      <c r="CZ189" s="5" t="s">
        <v>146</v>
      </c>
      <c r="DA189" s="5" t="s">
        <v>147</v>
      </c>
      <c r="DB189" s="5" t="s">
        <v>148</v>
      </c>
      <c r="DC189" s="5" t="s">
        <v>149</v>
      </c>
      <c r="DD189" s="5" t="s">
        <v>150</v>
      </c>
      <c r="DE189" s="5" t="s">
        <v>151</v>
      </c>
      <c r="DF189" s="5" t="s">
        <v>152</v>
      </c>
      <c r="DG189" s="5" t="s">
        <v>153</v>
      </c>
      <c r="DH189" s="5" t="s">
        <v>154</v>
      </c>
      <c r="DI189" s="5" t="s">
        <v>155</v>
      </c>
      <c r="DJ189" s="5" t="s">
        <v>156</v>
      </c>
      <c r="DK189" s="5" t="s">
        <v>157</v>
      </c>
      <c r="DL189" s="5" t="s">
        <v>158</v>
      </c>
      <c r="DM189" s="5" t="s">
        <v>159</v>
      </c>
      <c r="DN189" s="5" t="s">
        <v>160</v>
      </c>
      <c r="DO189" s="5" t="s">
        <v>161</v>
      </c>
      <c r="DP189" s="5" t="s">
        <v>162</v>
      </c>
      <c r="DQ189" s="5" t="s">
        <v>163</v>
      </c>
      <c r="DR189" s="5" t="s">
        <v>164</v>
      </c>
      <c r="DS189" s="5" t="s">
        <v>165</v>
      </c>
      <c r="DT189" s="5" t="s">
        <v>166</v>
      </c>
      <c r="DU189" s="5" t="s">
        <v>167</v>
      </c>
      <c r="DV189" s="5" t="s">
        <v>168</v>
      </c>
      <c r="DW189" s="5" t="s">
        <v>169</v>
      </c>
      <c r="DX189" s="5" t="s">
        <v>170</v>
      </c>
      <c r="DY189" s="5" t="s">
        <v>171</v>
      </c>
      <c r="DZ189" s="5" t="s">
        <v>172</v>
      </c>
      <c r="EA189" s="5" t="s">
        <v>173</v>
      </c>
      <c r="EB189" s="5" t="s">
        <v>174</v>
      </c>
      <c r="EC189" s="5" t="s">
        <v>175</v>
      </c>
      <c r="ED189" s="5" t="s">
        <v>176</v>
      </c>
      <c r="EE189" s="5" t="s">
        <v>177</v>
      </c>
      <c r="EF189" s="5" t="s">
        <v>178</v>
      </c>
      <c r="EG189" s="5" t="s">
        <v>179</v>
      </c>
      <c r="EH189" s="5" t="s">
        <v>180</v>
      </c>
      <c r="EI189" s="5" t="s">
        <v>181</v>
      </c>
      <c r="EJ189" s="5" t="s">
        <v>182</v>
      </c>
      <c r="EK189" s="5" t="s">
        <v>187</v>
      </c>
      <c r="EL189" s="5" t="s">
        <v>188</v>
      </c>
      <c r="EM189" s="5" t="s">
        <v>189</v>
      </c>
      <c r="EN189" s="5" t="s">
        <v>192</v>
      </c>
      <c r="EO189" s="5" t="s">
        <v>193</v>
      </c>
      <c r="EP189" s="5" t="s">
        <v>194</v>
      </c>
      <c r="EQ189" s="5" t="s">
        <v>195</v>
      </c>
      <c r="ER189" s="5" t="s">
        <v>196</v>
      </c>
      <c r="ES189" s="5" t="s">
        <v>197</v>
      </c>
      <c r="ET189" s="5" t="s">
        <v>198</v>
      </c>
      <c r="EU189" s="5" t="s">
        <v>199</v>
      </c>
      <c r="EV189" s="5" t="s">
        <v>200</v>
      </c>
      <c r="EW189" s="5" t="s">
        <v>202</v>
      </c>
      <c r="EX189" s="5" t="s">
        <v>203</v>
      </c>
      <c r="EY189" s="5" t="s">
        <v>204</v>
      </c>
      <c r="EZ189" s="5" t="s">
        <v>205</v>
      </c>
      <c r="FA189" s="5" t="s">
        <v>208</v>
      </c>
      <c r="FB189" s="5" t="s">
        <v>235</v>
      </c>
      <c r="FC189" s="5" t="s">
        <v>236</v>
      </c>
      <c r="FD189" s="5" t="s">
        <v>238</v>
      </c>
      <c r="FE189" s="5" t="s">
        <v>241</v>
      </c>
      <c r="FF189" s="5" t="s">
        <v>242</v>
      </c>
      <c r="FG189" s="5" t="s">
        <v>243</v>
      </c>
      <c r="FH189" s="5" t="s">
        <v>244</v>
      </c>
      <c r="FI189" s="5" t="s">
        <v>245</v>
      </c>
      <c r="FJ189" s="5" t="s">
        <v>246</v>
      </c>
    </row>
    <row r="190" spans="2:166" x14ac:dyDescent="0.3">
      <c r="B190" s="1" t="s">
        <v>34</v>
      </c>
      <c r="C190" s="9">
        <v>34.43174603174603</v>
      </c>
      <c r="D190" s="9">
        <v>41.705859921189784</v>
      </c>
      <c r="E190" s="9">
        <v>45.246400710344389</v>
      </c>
      <c r="F190" s="9">
        <v>41.36265412482522</v>
      </c>
      <c r="G190" s="9">
        <v>46.035578144853879</v>
      </c>
      <c r="H190" s="9">
        <v>58.6301195624523</v>
      </c>
      <c r="I190" s="9">
        <v>58.602047955224833</v>
      </c>
      <c r="J190" s="9">
        <v>52.858416093710211</v>
      </c>
      <c r="K190" s="9">
        <v>59.199745951095586</v>
      </c>
      <c r="L190" s="9">
        <v>47.771188061985839</v>
      </c>
      <c r="M190" s="9">
        <v>44.451559198309539</v>
      </c>
      <c r="N190" s="9">
        <v>50.016209557154902</v>
      </c>
      <c r="O190" s="9">
        <v>45.448609115841712</v>
      </c>
      <c r="P190" s="9">
        <v>46.757342795190219</v>
      </c>
      <c r="Q190" s="9">
        <v>49.87778291603356</v>
      </c>
      <c r="R190" s="9">
        <v>50.318300609796964</v>
      </c>
      <c r="S190" s="9">
        <v>46.252618774075827</v>
      </c>
      <c r="T190" s="9">
        <v>54.024556616643927</v>
      </c>
      <c r="U190" s="9">
        <v>56.10681755451283</v>
      </c>
      <c r="V190" s="9">
        <v>56.849027564012879</v>
      </c>
      <c r="W190" s="9">
        <v>59.322033898305079</v>
      </c>
      <c r="X190" s="9">
        <v>55.598566308243726</v>
      </c>
      <c r="Y190" s="9">
        <v>49.236447854092788</v>
      </c>
      <c r="Z190" s="9">
        <v>47.835006227562459</v>
      </c>
      <c r="AA190" s="9">
        <v>44.072184010058429</v>
      </c>
      <c r="AB190" s="9">
        <v>51.208380097268993</v>
      </c>
      <c r="AC190" s="9">
        <v>55.494131010980688</v>
      </c>
      <c r="AD190" s="9">
        <v>52.377323986589452</v>
      </c>
      <c r="AE190" s="9">
        <v>54.014317604495417</v>
      </c>
      <c r="AF190" s="9">
        <v>55.383658555546923</v>
      </c>
      <c r="AG190" s="9">
        <v>60.12424313910514</v>
      </c>
      <c r="AH190" s="9">
        <v>60.943456162642953</v>
      </c>
      <c r="AI190" s="9">
        <v>74.367419069804811</v>
      </c>
      <c r="AJ190" s="9">
        <v>73.05160503860219</v>
      </c>
      <c r="AK190" s="9">
        <v>73.752871677059403</v>
      </c>
      <c r="AL190" s="9">
        <v>65.831812904295901</v>
      </c>
      <c r="AM190" s="9">
        <v>65.927419354838719</v>
      </c>
      <c r="AN190" s="9">
        <v>61.256723298898663</v>
      </c>
      <c r="AO190" s="9">
        <v>55.403662625741553</v>
      </c>
      <c r="AP190" s="9">
        <v>54.423545802856147</v>
      </c>
      <c r="AQ190" s="9">
        <v>43.176003528892807</v>
      </c>
      <c r="AR190" s="9">
        <v>49.852560092931817</v>
      </c>
      <c r="AS190" s="9">
        <v>53.743097673576536</v>
      </c>
      <c r="AT190" s="9">
        <v>54.814746881878207</v>
      </c>
      <c r="AU190" s="9">
        <v>57.864801864801862</v>
      </c>
      <c r="AV190" s="9">
        <v>53.909193669932179</v>
      </c>
      <c r="AW190" s="9">
        <v>63.59473382942187</v>
      </c>
      <c r="AX190" s="9">
        <v>59.867026402004242</v>
      </c>
      <c r="AY190" s="9">
        <v>65.514555544737604</v>
      </c>
      <c r="AZ190" s="9">
        <v>68.424670988018065</v>
      </c>
      <c r="BA190" s="9">
        <v>50.504750593824234</v>
      </c>
      <c r="BB190" s="9">
        <v>60.065809153454985</v>
      </c>
      <c r="BC190" s="9">
        <v>63.393756294058413</v>
      </c>
      <c r="BD190" s="9">
        <v>66.078531361550233</v>
      </c>
      <c r="BE190" s="9">
        <v>69.321685508735868</v>
      </c>
      <c r="BF190" s="9">
        <v>58.078240116218737</v>
      </c>
      <c r="BG190" s="9">
        <v>61.863693731594452</v>
      </c>
      <c r="BH190" s="9">
        <v>57.056323060573853</v>
      </c>
      <c r="BI190" s="9">
        <v>54.561120086160471</v>
      </c>
      <c r="BJ190" s="9">
        <v>53.382064150120016</v>
      </c>
      <c r="BK190" s="9">
        <v>49.648814749780506</v>
      </c>
      <c r="BL190" s="9">
        <v>54.349746080812544</v>
      </c>
      <c r="BM190" s="9">
        <v>59.953447129239635</v>
      </c>
      <c r="BN190" s="9">
        <v>59.690698709390297</v>
      </c>
      <c r="BO190" s="9">
        <v>66.95019585898153</v>
      </c>
      <c r="BP190" s="9">
        <v>67.045071372372718</v>
      </c>
      <c r="BQ190" s="9">
        <v>57.752376641014038</v>
      </c>
      <c r="BR190" s="9">
        <v>54.187079867836388</v>
      </c>
      <c r="BS190" s="9">
        <v>50.790740316296123</v>
      </c>
      <c r="BT190" s="9">
        <v>47.942837386193382</v>
      </c>
      <c r="BU190" s="9">
        <v>54.508623683296676</v>
      </c>
      <c r="BV190" s="9">
        <v>58.829688227082364</v>
      </c>
      <c r="BW190" s="9">
        <v>64.699671515720311</v>
      </c>
      <c r="BX190" s="9">
        <v>70.999292953099228</v>
      </c>
      <c r="BY190" s="9">
        <v>73.304131644370784</v>
      </c>
      <c r="BZ190" s="9">
        <v>61.975691134413722</v>
      </c>
      <c r="CA190" s="9">
        <v>61.131714319894726</v>
      </c>
      <c r="CB190" s="9">
        <v>56.809992793658417</v>
      </c>
      <c r="CC190" s="9">
        <v>50.573048618651228</v>
      </c>
      <c r="CD190" s="9">
        <v>52.336448598130836</v>
      </c>
      <c r="CE190" s="9">
        <v>54.874617737003064</v>
      </c>
      <c r="CF190" s="9">
        <v>54.632587859424916</v>
      </c>
      <c r="CG190" s="9">
        <v>61.058997778326344</v>
      </c>
      <c r="CH190" s="9">
        <v>60.47553840408316</v>
      </c>
      <c r="CI190" s="9">
        <v>60.377358490566039</v>
      </c>
      <c r="CJ190" s="9">
        <v>63.904212637913737</v>
      </c>
      <c r="CK190" s="9">
        <v>59.671143466800544</v>
      </c>
      <c r="CL190" s="9">
        <v>57.87943889801592</v>
      </c>
      <c r="CM190" s="9">
        <v>55.837241728989731</v>
      </c>
      <c r="CN190" s="9">
        <v>56.306478299605445</v>
      </c>
      <c r="CO190" s="9">
        <v>53.749840296409864</v>
      </c>
      <c r="CP190" s="9">
        <v>51.381001548786784</v>
      </c>
      <c r="CQ190" s="9">
        <v>48.45267383141266</v>
      </c>
      <c r="CR190" s="9">
        <v>49.094226508536423</v>
      </c>
      <c r="CS190" s="9">
        <v>49.901947967054518</v>
      </c>
      <c r="CT190" s="9">
        <v>47.931713722915298</v>
      </c>
      <c r="CU190" s="9">
        <v>48.92970401691332</v>
      </c>
      <c r="CV190" s="9">
        <v>43.279819556852864</v>
      </c>
      <c r="CW190" s="9">
        <v>41.677798557306971</v>
      </c>
      <c r="CX190" s="9">
        <v>35.115120506260936</v>
      </c>
      <c r="CY190" s="9">
        <v>40.248011861436851</v>
      </c>
      <c r="CZ190" s="9">
        <v>34.856290672451195</v>
      </c>
      <c r="DA190" s="9">
        <v>43.377120963327862</v>
      </c>
      <c r="DB190" s="9">
        <v>47.964113181504487</v>
      </c>
      <c r="DC190" s="9">
        <v>51.481017939090535</v>
      </c>
      <c r="DD190" s="9">
        <v>64.602885558201422</v>
      </c>
      <c r="DE190" s="9">
        <v>62.344983089064264</v>
      </c>
      <c r="DF190" s="9">
        <v>59.689370190937588</v>
      </c>
      <c r="DG190" s="9">
        <v>55.416666666666671</v>
      </c>
      <c r="DH190" s="9">
        <v>58.656069364161844</v>
      </c>
      <c r="DI190" s="9">
        <v>62.538248579338486</v>
      </c>
      <c r="DJ190" s="9">
        <v>61.825665147728948</v>
      </c>
      <c r="DK190" s="9">
        <v>67.086171157832396</v>
      </c>
      <c r="DL190" s="9">
        <v>62.071535022354695</v>
      </c>
      <c r="DM190" s="9">
        <v>56.807228915662655</v>
      </c>
      <c r="DN190" s="9">
        <v>58.664425427872857</v>
      </c>
      <c r="DO190" s="9">
        <v>49.284064665127019</v>
      </c>
      <c r="DP190" s="9">
        <v>52.948498521860898</v>
      </c>
      <c r="DQ190" s="9">
        <v>49.600751526538275</v>
      </c>
      <c r="DR190" s="9">
        <v>52.644916059550205</v>
      </c>
      <c r="DS190" s="9">
        <v>53.892983018263372</v>
      </c>
      <c r="DT190" s="9">
        <v>57.51093825960136</v>
      </c>
      <c r="DU190" s="9">
        <v>63.039921465968582</v>
      </c>
      <c r="DV190" s="9">
        <v>60.807679576299236</v>
      </c>
      <c r="DW190" s="9">
        <v>62.678781760053845</v>
      </c>
      <c r="DX190" s="9">
        <v>58.574345015311337</v>
      </c>
      <c r="DY190" s="9">
        <v>58.461008779480117</v>
      </c>
      <c r="DZ190" s="9">
        <v>56.4625850340136</v>
      </c>
      <c r="EA190" s="9">
        <v>61.54253441581362</v>
      </c>
      <c r="EB190" s="9">
        <v>60.046395431834412</v>
      </c>
      <c r="EC190" s="9">
        <v>60.137457044673539</v>
      </c>
      <c r="ED190" s="9">
        <v>57.618437900128036</v>
      </c>
      <c r="EE190" s="9">
        <v>56.108848574602</v>
      </c>
      <c r="EF190" s="9">
        <v>62.359550561797747</v>
      </c>
      <c r="EG190" s="9">
        <v>66.679252407022844</v>
      </c>
      <c r="EH190" s="9">
        <v>46.031746031746032</v>
      </c>
      <c r="EI190" s="9">
        <v>73.247054278539693</v>
      </c>
      <c r="EJ190" s="9">
        <v>73.219874804381845</v>
      </c>
      <c r="EK190" s="9">
        <v>71.632329635499204</v>
      </c>
      <c r="EL190" s="9">
        <v>72.767409191250252</v>
      </c>
      <c r="EM190" s="9">
        <v>62.715648467627361</v>
      </c>
      <c r="EN190" s="9">
        <v>59.724789484493733</v>
      </c>
      <c r="EO190" s="9">
        <v>61.961028192371479</v>
      </c>
      <c r="EP190" s="9">
        <v>53.885028427037277</v>
      </c>
      <c r="EQ190" s="9">
        <v>45.054475539414653</v>
      </c>
      <c r="ER190" s="9">
        <v>53.460207612456742</v>
      </c>
      <c r="ES190" s="9">
        <v>48.267596426236651</v>
      </c>
      <c r="ET190" s="9">
        <v>56.647652479157529</v>
      </c>
      <c r="EU190" s="9">
        <v>73.724884080370941</v>
      </c>
      <c r="EV190" s="9">
        <v>64.825128090888839</v>
      </c>
      <c r="EW190" s="9">
        <v>65.985171871489555</v>
      </c>
      <c r="EX190" s="9">
        <v>51.468913687087223</v>
      </c>
      <c r="EY190" s="9">
        <v>36.954524575103356</v>
      </c>
      <c r="EZ190" s="9">
        <v>48.026771290099241</v>
      </c>
      <c r="FA190" s="9">
        <v>63.0076583894175</v>
      </c>
      <c r="FB190" s="9">
        <v>70.192307692307693</v>
      </c>
      <c r="FC190" s="9">
        <v>67.391304347826093</v>
      </c>
      <c r="FD190" s="9">
        <v>52.201856700785534</v>
      </c>
      <c r="FE190" s="9">
        <v>36.7537760728842</v>
      </c>
      <c r="FF190" s="9">
        <v>31.85328185328185</v>
      </c>
      <c r="FG190" s="9">
        <v>35.731589147286826</v>
      </c>
      <c r="FH190" s="9">
        <v>47.061692270178007</v>
      </c>
      <c r="FI190" s="9">
        <v>56.344928956393922</v>
      </c>
      <c r="FJ190" s="9">
        <v>63.494809688581313</v>
      </c>
    </row>
    <row r="191" spans="2:166" x14ac:dyDescent="0.3">
      <c r="B191" s="1" t="s">
        <v>35</v>
      </c>
      <c r="C191" s="9">
        <v>48.524590163934427</v>
      </c>
      <c r="D191" s="9">
        <v>61.067285382830626</v>
      </c>
      <c r="E191" s="9">
        <v>65.462224307836692</v>
      </c>
      <c r="F191" s="9">
        <v>57.960313797877248</v>
      </c>
      <c r="G191" s="9">
        <v>54.883081155433288</v>
      </c>
      <c r="H191" s="9">
        <v>58.45388788426763</v>
      </c>
      <c r="I191" s="9">
        <v>54.266958424507663</v>
      </c>
      <c r="J191" s="9">
        <v>55.225806451612904</v>
      </c>
      <c r="K191" s="9">
        <v>58.639863130881096</v>
      </c>
      <c r="L191" s="9">
        <v>51.455479452054796</v>
      </c>
      <c r="M191" s="9">
        <v>47.125472093999157</v>
      </c>
      <c r="N191" s="9">
        <v>47.329800244598452</v>
      </c>
      <c r="O191" s="9">
        <v>52.698805109188299</v>
      </c>
      <c r="P191" s="9">
        <v>50.461022632020111</v>
      </c>
      <c r="Q191" s="9">
        <v>62.019433882551752</v>
      </c>
      <c r="R191" s="9">
        <v>55.953372189841801</v>
      </c>
      <c r="S191" s="9">
        <v>56.076759061833691</v>
      </c>
      <c r="T191" s="9">
        <v>62.623231890270034</v>
      </c>
      <c r="U191" s="9">
        <v>64.121800529567523</v>
      </c>
      <c r="V191" s="9">
        <v>60.696956329951476</v>
      </c>
      <c r="W191" s="9">
        <v>66.967509025270758</v>
      </c>
      <c r="X191" s="9">
        <v>65.328467153284677</v>
      </c>
      <c r="Y191" s="9">
        <v>55.98885793871866</v>
      </c>
      <c r="Z191" s="9">
        <v>54.608938547486034</v>
      </c>
      <c r="AA191" s="9">
        <v>48.451113262342695</v>
      </c>
      <c r="AB191" s="9">
        <v>49.589570255915014</v>
      </c>
      <c r="AC191" s="9">
        <v>55.593056894889102</v>
      </c>
      <c r="AD191" s="9">
        <v>49.336609336609335</v>
      </c>
      <c r="AE191" s="9">
        <v>52.911896465903432</v>
      </c>
      <c r="AF191" s="9">
        <v>55.516194331983804</v>
      </c>
      <c r="AG191" s="9">
        <v>57.514009169638314</v>
      </c>
      <c r="AH191" s="9">
        <v>60.602855631940777</v>
      </c>
      <c r="AI191" s="9">
        <v>70.148462354188752</v>
      </c>
      <c r="AJ191" s="9">
        <v>72.756410256410248</v>
      </c>
      <c r="AK191" s="9">
        <v>71.142393069842996</v>
      </c>
      <c r="AL191" s="9">
        <v>64.699331848552347</v>
      </c>
      <c r="AM191" s="9">
        <v>66.404494382022477</v>
      </c>
      <c r="AN191" s="9">
        <v>67.924528301886795</v>
      </c>
      <c r="AO191" s="9">
        <v>61.177815894797028</v>
      </c>
      <c r="AP191" s="9">
        <v>61.852704257767542</v>
      </c>
      <c r="AQ191" s="9">
        <v>51.832760595647201</v>
      </c>
      <c r="AR191" s="9">
        <v>54.931192660550451</v>
      </c>
      <c r="AS191" s="9">
        <v>58.820127241179875</v>
      </c>
      <c r="AT191" s="9">
        <v>55.849500293944743</v>
      </c>
      <c r="AU191" s="9">
        <v>54.062309102015881</v>
      </c>
      <c r="AV191" s="9">
        <v>55.650580329871715</v>
      </c>
      <c r="AW191" s="9">
        <v>66.421568627450981</v>
      </c>
      <c r="AX191" s="9">
        <v>63.237139272271015</v>
      </c>
      <c r="AY191" s="9">
        <v>66.963151207115629</v>
      </c>
      <c r="AZ191" s="9">
        <v>67.114093959731548</v>
      </c>
      <c r="BA191" s="9">
        <v>52.074688796680505</v>
      </c>
      <c r="BB191" s="9">
        <v>64.84210526315789</v>
      </c>
      <c r="BC191" s="9">
        <v>63.352272727272727</v>
      </c>
      <c r="BD191" s="9">
        <v>64.749262536873147</v>
      </c>
      <c r="BE191" s="9">
        <v>70.030816640986131</v>
      </c>
      <c r="BF191" s="9">
        <v>66.485225505443239</v>
      </c>
      <c r="BG191" s="9">
        <v>66.116352201257868</v>
      </c>
      <c r="BH191" s="9">
        <v>65.157329240214892</v>
      </c>
      <c r="BI191" s="9">
        <v>63.032113517550414</v>
      </c>
      <c r="BJ191" s="9">
        <v>57.627118644067799</v>
      </c>
      <c r="BK191" s="9">
        <v>62.079749804534792</v>
      </c>
      <c r="BL191" s="9">
        <v>64.251968503937007</v>
      </c>
      <c r="BM191" s="9">
        <v>65.812650120096066</v>
      </c>
      <c r="BN191" s="9">
        <v>59.724473257698541</v>
      </c>
      <c r="BO191" s="9">
        <v>59.819227608874279</v>
      </c>
      <c r="BP191" s="9">
        <v>56.680497925311201</v>
      </c>
      <c r="BQ191" s="9">
        <v>58.506944444444443</v>
      </c>
      <c r="BR191" s="9">
        <v>56.787932564330077</v>
      </c>
      <c r="BS191" s="9">
        <v>57.208029197080293</v>
      </c>
      <c r="BT191" s="9">
        <v>57.009345794392516</v>
      </c>
      <c r="BU191" s="9">
        <v>59.322033898305079</v>
      </c>
      <c r="BV191" s="9">
        <v>60.668633235004918</v>
      </c>
      <c r="BW191" s="9">
        <v>67.971887550200805</v>
      </c>
      <c r="BX191" s="9">
        <v>68.061224489795919</v>
      </c>
      <c r="BY191" s="9">
        <v>69.731404958677686</v>
      </c>
      <c r="BZ191" s="9">
        <v>66.112266112266113</v>
      </c>
      <c r="CA191" s="9">
        <v>59.643605870020963</v>
      </c>
      <c r="CB191" s="9">
        <v>58.598726114649679</v>
      </c>
      <c r="CC191" s="9">
        <v>52.692713833157335</v>
      </c>
      <c r="CD191" s="9">
        <v>52.229299363057322</v>
      </c>
      <c r="CE191" s="9">
        <v>58.87353878852285</v>
      </c>
      <c r="CF191" s="9">
        <v>62.659574468085111</v>
      </c>
      <c r="CG191" s="9">
        <v>68.004338394793933</v>
      </c>
      <c r="CH191" s="9">
        <v>69.883351007423116</v>
      </c>
      <c r="CI191" s="9">
        <v>67.349137931034491</v>
      </c>
      <c r="CJ191" s="9">
        <v>67.825112107623326</v>
      </c>
      <c r="CK191" s="9">
        <v>66.666666666666657</v>
      </c>
      <c r="CL191" s="9">
        <v>60.869565217391312</v>
      </c>
      <c r="CM191" s="9">
        <v>59.822419533851281</v>
      </c>
      <c r="CN191" s="9">
        <v>60.869565217391312</v>
      </c>
      <c r="CO191" s="9">
        <v>55.567685589519655</v>
      </c>
      <c r="CP191" s="9">
        <v>52.575107296137332</v>
      </c>
      <c r="CQ191" s="9">
        <v>46.652267818574515</v>
      </c>
      <c r="CR191" s="9">
        <v>46.602972399150744</v>
      </c>
      <c r="CS191" s="9">
        <v>46.483516483516482</v>
      </c>
      <c r="CT191" s="9">
        <v>39.281828073993466</v>
      </c>
      <c r="CU191" s="9">
        <v>41.900647948164149</v>
      </c>
      <c r="CV191" s="9">
        <v>35.448577680525162</v>
      </c>
      <c r="CW191" s="9">
        <v>29.398663697104677</v>
      </c>
      <c r="CX191" s="9">
        <v>27.448747152619589</v>
      </c>
      <c r="CY191" s="9">
        <v>30.676328502415455</v>
      </c>
      <c r="CZ191" s="9">
        <v>27.472527472527474</v>
      </c>
      <c r="DA191" s="9">
        <v>38.179519595448795</v>
      </c>
      <c r="DB191" s="9">
        <v>51.36897001303781</v>
      </c>
      <c r="DC191" s="9">
        <v>54.374158815612383</v>
      </c>
      <c r="DD191" s="9">
        <v>67.149059334298116</v>
      </c>
      <c r="DE191" s="9">
        <v>67.669172932330824</v>
      </c>
      <c r="DF191" s="9">
        <v>63.90625</v>
      </c>
      <c r="DG191" s="9">
        <v>62.703583061889248</v>
      </c>
      <c r="DH191" s="9">
        <v>65.26138279932546</v>
      </c>
      <c r="DI191" s="9">
        <v>63.414634146341463</v>
      </c>
      <c r="DJ191" s="9">
        <v>62.454873646209386</v>
      </c>
      <c r="DK191" s="9">
        <v>69.133574007220219</v>
      </c>
      <c r="DL191" s="9">
        <v>65.046728971962622</v>
      </c>
      <c r="DM191" s="9">
        <v>63.585951940850279</v>
      </c>
      <c r="DN191" s="9">
        <v>66.233766233766232</v>
      </c>
      <c r="DO191" s="9">
        <v>57.633587786259547</v>
      </c>
      <c r="DP191" s="9">
        <v>60.038986354775822</v>
      </c>
      <c r="DQ191" s="9">
        <v>53.968253968253968</v>
      </c>
      <c r="DR191" s="9">
        <v>53.413654618473892</v>
      </c>
      <c r="DS191" s="9">
        <v>54.303278688524593</v>
      </c>
      <c r="DT191" s="9">
        <v>55.463917525773198</v>
      </c>
      <c r="DU191" s="9">
        <v>60.796645702306087</v>
      </c>
      <c r="DV191" s="9">
        <v>62.740899357601712</v>
      </c>
      <c r="DW191" s="9">
        <v>61.97478991596639</v>
      </c>
      <c r="DX191" s="9">
        <v>61.914893617021271</v>
      </c>
      <c r="DY191" s="9">
        <v>63.991323210412141</v>
      </c>
      <c r="DZ191" s="9">
        <v>56.792873051224944</v>
      </c>
      <c r="EA191" s="9">
        <v>58.333333333333336</v>
      </c>
      <c r="EB191" s="9">
        <v>61.013215859030836</v>
      </c>
      <c r="EC191" s="9">
        <v>68.292682926829272</v>
      </c>
      <c r="ED191" s="9">
        <v>72.421524663677133</v>
      </c>
      <c r="EE191" s="9">
        <v>70.925110132158579</v>
      </c>
      <c r="EF191" s="9">
        <v>75.391498881431758</v>
      </c>
      <c r="EG191" s="9">
        <v>75.056689342403629</v>
      </c>
      <c r="EH191" s="9">
        <v>40.816326530612244</v>
      </c>
      <c r="EI191" s="9">
        <v>83.91608391608392</v>
      </c>
      <c r="EJ191" s="9">
        <v>83.720930232558146</v>
      </c>
      <c r="EK191" s="9">
        <v>84.615384615384613</v>
      </c>
      <c r="EL191" s="9">
        <v>79.66903073286052</v>
      </c>
      <c r="EM191" s="9">
        <v>62.703962703962702</v>
      </c>
      <c r="EN191" s="9">
        <v>63.403263403263402</v>
      </c>
      <c r="EO191" s="9">
        <v>63.636363636363633</v>
      </c>
      <c r="EP191" s="9">
        <v>57.210401891252957</v>
      </c>
      <c r="EQ191" s="9">
        <v>29.466357308584683</v>
      </c>
      <c r="ER191" s="9">
        <v>34.545454545454547</v>
      </c>
      <c r="ES191" s="9">
        <v>51.80995475113123</v>
      </c>
      <c r="ET191" s="9">
        <v>64.705882352941174</v>
      </c>
      <c r="EU191" s="9">
        <v>83.445190156599551</v>
      </c>
      <c r="EV191" s="9">
        <v>82.135076252723309</v>
      </c>
      <c r="EW191" s="9">
        <v>72.234273318872027</v>
      </c>
      <c r="EX191" s="9">
        <v>58.928571428571431</v>
      </c>
      <c r="EY191" s="9">
        <v>41.17647058823529</v>
      </c>
      <c r="EZ191" s="9">
        <v>52.283105022831059</v>
      </c>
      <c r="FA191" s="9">
        <v>59.954233409610978</v>
      </c>
      <c r="FB191" s="9">
        <v>64.027149321266961</v>
      </c>
      <c r="FC191" s="9">
        <v>60.227272727272727</v>
      </c>
      <c r="FD191" s="9">
        <v>53.603603603603602</v>
      </c>
      <c r="FE191" s="9">
        <v>39.277652370203157</v>
      </c>
      <c r="FF191" s="9">
        <v>31.602708803611741</v>
      </c>
      <c r="FG191" s="9">
        <v>38.409090909090907</v>
      </c>
      <c r="FH191" s="9">
        <v>48.283752860411902</v>
      </c>
      <c r="FI191" s="9">
        <v>56.09195402298851</v>
      </c>
      <c r="FJ191" s="9">
        <v>73.696145124716551</v>
      </c>
    </row>
    <row r="192" spans="2:166" x14ac:dyDescent="0.3">
      <c r="B192" s="6" t="s">
        <v>20</v>
      </c>
      <c r="C192" s="10">
        <v>36.114062063181436</v>
      </c>
      <c r="D192" s="10">
        <v>44.038235787355354</v>
      </c>
      <c r="E192" s="10">
        <v>47.653369091518606</v>
      </c>
      <c r="F192" s="10">
        <v>43.371878665996313</v>
      </c>
      <c r="G192" s="10">
        <v>47.112326321075834</v>
      </c>
      <c r="H192" s="10">
        <v>58.608385370205177</v>
      </c>
      <c r="I192" s="10">
        <v>58.051976899155932</v>
      </c>
      <c r="J192" s="10">
        <v>53.163644429656742</v>
      </c>
      <c r="K192" s="10">
        <v>59.127357186307584</v>
      </c>
      <c r="L192" s="10">
        <v>48.248876061497477</v>
      </c>
      <c r="M192" s="10">
        <v>44.805555555555557</v>
      </c>
      <c r="N192" s="10">
        <v>49.647572163795033</v>
      </c>
      <c r="O192" s="10">
        <v>46.440448678203033</v>
      </c>
      <c r="P192" s="10">
        <v>47.259301334848054</v>
      </c>
      <c r="Q192" s="10">
        <v>51.519652650822664</v>
      </c>
      <c r="R192" s="10">
        <v>51.099567099567103</v>
      </c>
      <c r="S192" s="10">
        <v>47.596546493991369</v>
      </c>
      <c r="T192" s="10">
        <v>55.205084446536809</v>
      </c>
      <c r="U192" s="10">
        <v>57.190595536460201</v>
      </c>
      <c r="V192" s="10">
        <v>57.375762333192441</v>
      </c>
      <c r="W192" s="10">
        <v>60.364128429081063</v>
      </c>
      <c r="X192" s="10">
        <v>56.919836451492998</v>
      </c>
      <c r="Y192" s="10">
        <v>50.14714169432095</v>
      </c>
      <c r="Z192" s="10">
        <v>48.756092929037159</v>
      </c>
      <c r="AA192" s="10">
        <v>44.652595111310703</v>
      </c>
      <c r="AB192" s="10">
        <v>50.991189427312776</v>
      </c>
      <c r="AC192" s="10">
        <v>55.507559395248386</v>
      </c>
      <c r="AD192" s="10">
        <v>51.969127251137934</v>
      </c>
      <c r="AE192" s="10">
        <v>53.86666666666666</v>
      </c>
      <c r="AF192" s="10">
        <v>55.401307365725451</v>
      </c>
      <c r="AG192" s="10">
        <v>59.775204359673026</v>
      </c>
      <c r="AH192" s="10">
        <v>60.898985016916384</v>
      </c>
      <c r="AI192" s="10">
        <v>73.812347401464947</v>
      </c>
      <c r="AJ192" s="10">
        <v>73.012626084503069</v>
      </c>
      <c r="AK192" s="10">
        <v>73.409333808336299</v>
      </c>
      <c r="AL192" s="10">
        <v>65.685000721813196</v>
      </c>
      <c r="AM192" s="10">
        <v>65.989476761180939</v>
      </c>
      <c r="AN192" s="10">
        <v>62.145763965963738</v>
      </c>
      <c r="AO192" s="10">
        <v>56.158445440956648</v>
      </c>
      <c r="AP192" s="10">
        <v>55.400090757827854</v>
      </c>
      <c r="AQ192" s="10">
        <v>44.331473128965676</v>
      </c>
      <c r="AR192" s="10">
        <v>50.537301894085815</v>
      </c>
      <c r="AS192" s="10">
        <v>54.43018159048215</v>
      </c>
      <c r="AT192" s="10">
        <v>54.954383181277265</v>
      </c>
      <c r="AU192" s="10">
        <v>57.361268403171003</v>
      </c>
      <c r="AV192" s="10">
        <v>54.14184281400474</v>
      </c>
      <c r="AW192" s="10">
        <v>63.975565461449555</v>
      </c>
      <c r="AX192" s="10">
        <v>60.315736719011028</v>
      </c>
      <c r="AY192" s="10">
        <v>65.707049387927398</v>
      </c>
      <c r="AZ192" s="10">
        <v>68.257368060315287</v>
      </c>
      <c r="BA192" s="10">
        <v>50.701298701298704</v>
      </c>
      <c r="BB192" s="10">
        <v>60.660031430068095</v>
      </c>
      <c r="BC192" s="10">
        <v>63.388604692185567</v>
      </c>
      <c r="BD192" s="10">
        <v>65.917032523967393</v>
      </c>
      <c r="BE192" s="10">
        <v>69.40515052593399</v>
      </c>
      <c r="BF192" s="10">
        <v>59.068021605785958</v>
      </c>
      <c r="BG192" s="10">
        <v>62.365491651205943</v>
      </c>
      <c r="BH192" s="10">
        <v>58.041631662466166</v>
      </c>
      <c r="BI192" s="10">
        <v>55.628765060240958</v>
      </c>
      <c r="BJ192" s="10">
        <v>53.908639143730888</v>
      </c>
      <c r="BK192" s="10">
        <v>51.178904821480131</v>
      </c>
      <c r="BL192" s="10">
        <v>55.567389620449262</v>
      </c>
      <c r="BM192" s="10">
        <v>60.66595268230941</v>
      </c>
      <c r="BN192" s="10">
        <v>59.694775973390726</v>
      </c>
      <c r="BO192" s="10">
        <v>66.095350669818757</v>
      </c>
      <c r="BP192" s="10">
        <v>65.80875074242725</v>
      </c>
      <c r="BQ192" s="10">
        <v>57.839407288746493</v>
      </c>
      <c r="BR192" s="10">
        <v>54.483037156704363</v>
      </c>
      <c r="BS192" s="10">
        <v>51.506821421299122</v>
      </c>
      <c r="BT192" s="10">
        <v>48.938134810710984</v>
      </c>
      <c r="BU192" s="10">
        <v>55.03556334398516</v>
      </c>
      <c r="BV192" s="10">
        <v>59.024238011026732</v>
      </c>
      <c r="BW192" s="10">
        <v>65.042016806722685</v>
      </c>
      <c r="BX192" s="10">
        <v>70.695119374603848</v>
      </c>
      <c r="BY192" s="10">
        <v>72.936802973977706</v>
      </c>
      <c r="BZ192" s="10">
        <v>62.401111823818688</v>
      </c>
      <c r="CA192" s="10">
        <v>60.979276280468163</v>
      </c>
      <c r="CB192" s="10">
        <v>56.99179974104446</v>
      </c>
      <c r="CC192" s="10">
        <v>50.790385448245992</v>
      </c>
      <c r="CD192" s="10">
        <v>52.325454743491996</v>
      </c>
      <c r="CE192" s="10">
        <v>55.287406757349714</v>
      </c>
      <c r="CF192" s="10">
        <v>55.463758537122708</v>
      </c>
      <c r="CG192" s="10">
        <v>61.768617021276597</v>
      </c>
      <c r="CH192" s="10">
        <v>61.463903743315505</v>
      </c>
      <c r="CI192" s="10">
        <v>61.101780315754119</v>
      </c>
      <c r="CJ192" s="10">
        <v>64.298601714027967</v>
      </c>
      <c r="CK192" s="10">
        <v>60.374802438473694</v>
      </c>
      <c r="CL192" s="10">
        <v>58.190875127363299</v>
      </c>
      <c r="CM192" s="10">
        <v>56.245733788395903</v>
      </c>
      <c r="CN192" s="10">
        <v>56.784778398085912</v>
      </c>
      <c r="CO192" s="10">
        <v>53.940295093217429</v>
      </c>
      <c r="CP192" s="10">
        <v>51.509216589861751</v>
      </c>
      <c r="CQ192" s="10">
        <v>48.259914440975834</v>
      </c>
      <c r="CR192" s="10">
        <v>48.821822402785834</v>
      </c>
      <c r="CS192" s="10">
        <v>49.538497488024305</v>
      </c>
      <c r="CT192" s="10">
        <v>47.000234356690882</v>
      </c>
      <c r="CU192" s="10">
        <v>48.163409465505062</v>
      </c>
      <c r="CV192" s="10">
        <v>42.432848183646904</v>
      </c>
      <c r="CW192" s="10">
        <v>40.362595419847331</v>
      </c>
      <c r="CX192" s="10">
        <v>34.304635761589402</v>
      </c>
      <c r="CY192" s="10">
        <v>39.287013459439798</v>
      </c>
      <c r="CZ192" s="10">
        <v>34.118364856619891</v>
      </c>
      <c r="DA192" s="10">
        <v>42.869490060501299</v>
      </c>
      <c r="DB192" s="10">
        <v>48.29006490264603</v>
      </c>
      <c r="DC192" s="10">
        <v>51.751953617343084</v>
      </c>
      <c r="DD192" s="10">
        <v>64.827586206896541</v>
      </c>
      <c r="DE192" s="10">
        <v>62.801185414250739</v>
      </c>
      <c r="DF192" s="10">
        <v>60.041786367197702</v>
      </c>
      <c r="DG192" s="10">
        <v>56.007393715341955</v>
      </c>
      <c r="DH192" s="10">
        <v>59.177425795288165</v>
      </c>
      <c r="DI192" s="10">
        <v>62.605889471561113</v>
      </c>
      <c r="DJ192" s="10">
        <v>61.873046078564627</v>
      </c>
      <c r="DK192" s="10">
        <v>67.241379310344826</v>
      </c>
      <c r="DL192" s="10">
        <v>62.291235334713591</v>
      </c>
      <c r="DM192" s="10">
        <v>57.317922294944992</v>
      </c>
      <c r="DN192" s="10">
        <v>59.240434843992659</v>
      </c>
      <c r="DO192" s="10">
        <v>49.907394215700243</v>
      </c>
      <c r="DP192" s="10">
        <v>53.472622478386164</v>
      </c>
      <c r="DQ192" s="10">
        <v>49.920185749528372</v>
      </c>
      <c r="DR192" s="10">
        <v>52.701115678214919</v>
      </c>
      <c r="DS192" s="10">
        <v>53.922734026745914</v>
      </c>
      <c r="DT192" s="10">
        <v>57.361778846153847</v>
      </c>
      <c r="DU192" s="10">
        <v>62.877523144634992</v>
      </c>
      <c r="DV192" s="10">
        <v>60.946381932708562</v>
      </c>
      <c r="DW192" s="10">
        <v>62.626577348496646</v>
      </c>
      <c r="DX192" s="10">
        <v>58.821676118462506</v>
      </c>
      <c r="DY192" s="10">
        <v>58.867623604465713</v>
      </c>
      <c r="DZ192" s="10">
        <v>56.486573924296344</v>
      </c>
      <c r="EA192" s="10">
        <v>61.303495589676572</v>
      </c>
      <c r="EB192" s="10">
        <v>60.118851105975565</v>
      </c>
      <c r="EC192" s="10">
        <v>60.752508361204015</v>
      </c>
      <c r="ED192" s="10">
        <v>58.734990698461019</v>
      </c>
      <c r="EE192" s="10">
        <v>57.257513661202189</v>
      </c>
      <c r="EF192" s="10">
        <v>63.366165543459473</v>
      </c>
      <c r="EG192" s="10">
        <v>67.32310909724643</v>
      </c>
      <c r="EH192" s="10">
        <v>45.626102292768962</v>
      </c>
      <c r="EI192" s="10">
        <v>74.063503389225829</v>
      </c>
      <c r="EJ192" s="10">
        <v>74.034644532659684</v>
      </c>
      <c r="EK192" s="10">
        <v>72.64926054409348</v>
      </c>
      <c r="EL192" s="10">
        <v>73.307436182019984</v>
      </c>
      <c r="EM192" s="10">
        <v>62.714712471994027</v>
      </c>
      <c r="EN192" s="10">
        <v>60.022650056625139</v>
      </c>
      <c r="EO192" s="10">
        <v>62.097848848277174</v>
      </c>
      <c r="EP192" s="10">
        <v>54.156999226604796</v>
      </c>
      <c r="EQ192" s="10">
        <v>43.74021909233177</v>
      </c>
      <c r="ER192" s="10">
        <v>51.816745655608209</v>
      </c>
      <c r="ES192" s="10">
        <v>48.578811369509047</v>
      </c>
      <c r="ET192" s="10">
        <v>57.36</v>
      </c>
      <c r="EU192" s="10">
        <v>74.59807073954984</v>
      </c>
      <c r="EV192" s="10">
        <v>66.430881164106708</v>
      </c>
      <c r="EW192" s="10">
        <v>66.571661237785023</v>
      </c>
      <c r="EX192" s="10">
        <v>52.159537094440999</v>
      </c>
      <c r="EY192" s="10">
        <v>37.343619683069221</v>
      </c>
      <c r="EZ192" s="10">
        <v>48.417522531963947</v>
      </c>
      <c r="FA192" s="10">
        <v>62.726506531816263</v>
      </c>
      <c r="FB192" s="10">
        <v>69.613259668508292</v>
      </c>
      <c r="FC192" s="10">
        <v>66.716609589041099</v>
      </c>
      <c r="FD192" s="10">
        <v>52.335844994617865</v>
      </c>
      <c r="FE192" s="10">
        <v>36.996098829648894</v>
      </c>
      <c r="FF192" s="10">
        <v>31.829082188794416</v>
      </c>
      <c r="FG192" s="10">
        <v>35.98949211908932</v>
      </c>
      <c r="FH192" s="10">
        <v>47.179374173644781</v>
      </c>
      <c r="FI192" s="10">
        <v>56.320566747841482</v>
      </c>
      <c r="FJ192" s="10">
        <v>64.497437040338752</v>
      </c>
    </row>
    <row r="193" spans="2:166" x14ac:dyDescent="0.3">
      <c r="B193" s="1"/>
      <c r="FG193"/>
      <c r="FH193"/>
      <c r="FI193"/>
      <c r="FJ193"/>
    </row>
    <row r="194" spans="2:166" x14ac:dyDescent="0.3">
      <c r="B194" s="1"/>
      <c r="FG194"/>
      <c r="FH194"/>
      <c r="FI194"/>
      <c r="FJ194"/>
    </row>
    <row r="195" spans="2:166" x14ac:dyDescent="0.3">
      <c r="B195" s="3" t="s">
        <v>27</v>
      </c>
      <c r="DR195" s="1" t="s">
        <v>27</v>
      </c>
      <c r="FG195"/>
      <c r="FH195"/>
      <c r="FI195"/>
      <c r="FJ195"/>
    </row>
    <row r="196" spans="2:166" x14ac:dyDescent="0.3">
      <c r="B196" s="1"/>
      <c r="FG196"/>
      <c r="FH196"/>
      <c r="FI196"/>
      <c r="FJ196"/>
    </row>
    <row r="197" spans="2:166" x14ac:dyDescent="0.3">
      <c r="B197" s="4" t="s">
        <v>36</v>
      </c>
      <c r="C197" s="5" t="s">
        <v>45</v>
      </c>
      <c r="D197" s="5" t="s">
        <v>46</v>
      </c>
      <c r="E197" s="5" t="s">
        <v>47</v>
      </c>
      <c r="F197" s="5" t="s">
        <v>48</v>
      </c>
      <c r="G197" s="5" t="s">
        <v>49</v>
      </c>
      <c r="H197" s="5" t="s">
        <v>50</v>
      </c>
      <c r="I197" s="5" t="s">
        <v>51</v>
      </c>
      <c r="J197" s="5" t="s">
        <v>52</v>
      </c>
      <c r="K197" s="5" t="s">
        <v>53</v>
      </c>
      <c r="L197" s="5" t="s">
        <v>54</v>
      </c>
      <c r="M197" s="5" t="s">
        <v>55</v>
      </c>
      <c r="N197" s="5" t="s">
        <v>56</v>
      </c>
      <c r="O197" s="5" t="s">
        <v>57</v>
      </c>
      <c r="P197" s="5" t="s">
        <v>58</v>
      </c>
      <c r="Q197" s="5" t="s">
        <v>59</v>
      </c>
      <c r="R197" s="5" t="s">
        <v>60</v>
      </c>
      <c r="S197" s="5" t="s">
        <v>61</v>
      </c>
      <c r="T197" s="5" t="s">
        <v>62</v>
      </c>
      <c r="U197" s="5" t="s">
        <v>63</v>
      </c>
      <c r="V197" s="5" t="s">
        <v>64</v>
      </c>
      <c r="W197" s="5" t="s">
        <v>65</v>
      </c>
      <c r="X197" s="5" t="s">
        <v>66</v>
      </c>
      <c r="Y197" s="5" t="s">
        <v>67</v>
      </c>
      <c r="Z197" s="5" t="s">
        <v>68</v>
      </c>
      <c r="AA197" s="5" t="s">
        <v>69</v>
      </c>
      <c r="AB197" s="5" t="s">
        <v>70</v>
      </c>
      <c r="AC197" s="5" t="s">
        <v>71</v>
      </c>
      <c r="AD197" s="5" t="s">
        <v>72</v>
      </c>
      <c r="AE197" s="5" t="s">
        <v>73</v>
      </c>
      <c r="AF197" s="5" t="s">
        <v>74</v>
      </c>
      <c r="AG197" s="5" t="s">
        <v>75</v>
      </c>
      <c r="AH197" s="5" t="s">
        <v>76</v>
      </c>
      <c r="AI197" s="5" t="s">
        <v>77</v>
      </c>
      <c r="AJ197" s="5" t="s">
        <v>78</v>
      </c>
      <c r="AK197" s="5" t="s">
        <v>79</v>
      </c>
      <c r="AL197" s="5" t="s">
        <v>80</v>
      </c>
      <c r="AM197" s="5" t="s">
        <v>81</v>
      </c>
      <c r="AN197" s="5" t="s">
        <v>82</v>
      </c>
      <c r="AO197" s="5" t="s">
        <v>83</v>
      </c>
      <c r="AP197" s="5" t="s">
        <v>84</v>
      </c>
      <c r="AQ197" s="5" t="s">
        <v>85</v>
      </c>
      <c r="AR197" s="5" t="s">
        <v>86</v>
      </c>
      <c r="AS197" s="5" t="s">
        <v>87</v>
      </c>
      <c r="AT197" s="5" t="s">
        <v>88</v>
      </c>
      <c r="AU197" s="5" t="s">
        <v>89</v>
      </c>
      <c r="AV197" s="5" t="s">
        <v>90</v>
      </c>
      <c r="AW197" s="5" t="s">
        <v>91</v>
      </c>
      <c r="AX197" s="5" t="s">
        <v>92</v>
      </c>
      <c r="AY197" s="5" t="s">
        <v>93</v>
      </c>
      <c r="AZ197" s="5" t="s">
        <v>94</v>
      </c>
      <c r="BA197" s="5" t="s">
        <v>95</v>
      </c>
      <c r="BB197" s="5" t="s">
        <v>96</v>
      </c>
      <c r="BC197" s="5" t="s">
        <v>97</v>
      </c>
      <c r="BD197" s="5" t="s">
        <v>98</v>
      </c>
      <c r="BE197" s="5" t="s">
        <v>99</v>
      </c>
      <c r="BF197" s="5" t="s">
        <v>100</v>
      </c>
      <c r="BG197" s="5" t="s">
        <v>101</v>
      </c>
      <c r="BH197" s="5" t="s">
        <v>102</v>
      </c>
      <c r="BI197" s="5" t="s">
        <v>103</v>
      </c>
      <c r="BJ197" s="5" t="s">
        <v>104</v>
      </c>
      <c r="BK197" s="5" t="s">
        <v>105</v>
      </c>
      <c r="BL197" s="5" t="s">
        <v>106</v>
      </c>
      <c r="BM197" s="5" t="s">
        <v>107</v>
      </c>
      <c r="BN197" s="5" t="s">
        <v>108</v>
      </c>
      <c r="BO197" s="5" t="s">
        <v>109</v>
      </c>
      <c r="BP197" s="5" t="s">
        <v>110</v>
      </c>
      <c r="BQ197" s="5" t="s">
        <v>111</v>
      </c>
      <c r="BR197" s="5" t="s">
        <v>112</v>
      </c>
      <c r="BS197" s="5" t="s">
        <v>113</v>
      </c>
      <c r="BT197" s="5" t="s">
        <v>114</v>
      </c>
      <c r="BU197" s="5" t="s">
        <v>115</v>
      </c>
      <c r="BV197" s="5" t="s">
        <v>116</v>
      </c>
      <c r="BW197" s="5" t="s">
        <v>117</v>
      </c>
      <c r="BX197" s="5" t="s">
        <v>118</v>
      </c>
      <c r="BY197" s="5" t="s">
        <v>119</v>
      </c>
      <c r="BZ197" s="5" t="s">
        <v>120</v>
      </c>
      <c r="CA197" s="5" t="s">
        <v>121</v>
      </c>
      <c r="CB197" s="5" t="s">
        <v>122</v>
      </c>
      <c r="CC197" s="5" t="s">
        <v>123</v>
      </c>
      <c r="CD197" s="5" t="s">
        <v>124</v>
      </c>
      <c r="CE197" s="5" t="s">
        <v>125</v>
      </c>
      <c r="CF197" s="5" t="s">
        <v>126</v>
      </c>
      <c r="CG197" s="5" t="s">
        <v>127</v>
      </c>
      <c r="CH197" s="5" t="s">
        <v>128</v>
      </c>
      <c r="CI197" s="5" t="s">
        <v>129</v>
      </c>
      <c r="CJ197" s="5" t="s">
        <v>130</v>
      </c>
      <c r="CK197" s="5" t="s">
        <v>131</v>
      </c>
      <c r="CL197" s="5" t="s">
        <v>132</v>
      </c>
      <c r="CM197" s="5" t="s">
        <v>133</v>
      </c>
      <c r="CN197" s="5" t="s">
        <v>134</v>
      </c>
      <c r="CO197" s="5" t="s">
        <v>135</v>
      </c>
      <c r="CP197" s="5" t="s">
        <v>136</v>
      </c>
      <c r="CQ197" s="5" t="s">
        <v>137</v>
      </c>
      <c r="CR197" s="5" t="s">
        <v>138</v>
      </c>
      <c r="CS197" s="5" t="s">
        <v>139</v>
      </c>
      <c r="CT197" s="5" t="s">
        <v>140</v>
      </c>
      <c r="CU197" s="5" t="s">
        <v>141</v>
      </c>
      <c r="CV197" s="5" t="s">
        <v>142</v>
      </c>
      <c r="CW197" s="5" t="s">
        <v>143</v>
      </c>
      <c r="CX197" s="5" t="s">
        <v>144</v>
      </c>
      <c r="CY197" s="5" t="s">
        <v>145</v>
      </c>
      <c r="CZ197" s="5" t="s">
        <v>146</v>
      </c>
      <c r="DA197" s="5" t="s">
        <v>147</v>
      </c>
      <c r="DB197" s="5" t="s">
        <v>148</v>
      </c>
      <c r="DC197" s="5" t="s">
        <v>149</v>
      </c>
      <c r="DD197" s="5" t="s">
        <v>150</v>
      </c>
      <c r="DE197" s="5" t="s">
        <v>151</v>
      </c>
      <c r="DF197" s="5" t="s">
        <v>152</v>
      </c>
      <c r="DG197" s="5" t="s">
        <v>153</v>
      </c>
      <c r="DH197" s="5" t="s">
        <v>154</v>
      </c>
      <c r="DI197" s="5" t="s">
        <v>155</v>
      </c>
      <c r="DJ197" s="5" t="s">
        <v>156</v>
      </c>
      <c r="DK197" s="5" t="s">
        <v>157</v>
      </c>
      <c r="DL197" s="5" t="s">
        <v>158</v>
      </c>
      <c r="DM197" s="5" t="s">
        <v>159</v>
      </c>
      <c r="DN197" s="5" t="s">
        <v>160</v>
      </c>
      <c r="DO197" s="5" t="s">
        <v>161</v>
      </c>
      <c r="DP197" s="5" t="s">
        <v>162</v>
      </c>
      <c r="DQ197" s="5" t="s">
        <v>163</v>
      </c>
      <c r="DR197" s="5" t="s">
        <v>164</v>
      </c>
      <c r="DS197" s="5" t="s">
        <v>165</v>
      </c>
      <c r="DT197" s="5" t="s">
        <v>166</v>
      </c>
      <c r="DU197" s="5" t="s">
        <v>167</v>
      </c>
      <c r="DV197" s="5" t="s">
        <v>168</v>
      </c>
      <c r="DW197" s="5" t="s">
        <v>169</v>
      </c>
      <c r="DX197" s="5" t="s">
        <v>170</v>
      </c>
      <c r="DY197" s="5" t="s">
        <v>171</v>
      </c>
      <c r="DZ197" s="5" t="s">
        <v>172</v>
      </c>
      <c r="EA197" s="5" t="s">
        <v>173</v>
      </c>
      <c r="EB197" s="5" t="s">
        <v>174</v>
      </c>
      <c r="EC197" s="5" t="s">
        <v>175</v>
      </c>
      <c r="ED197" s="5" t="s">
        <v>176</v>
      </c>
      <c r="EE197" s="5" t="s">
        <v>177</v>
      </c>
      <c r="EF197" s="5" t="s">
        <v>178</v>
      </c>
      <c r="EG197" s="5" t="s">
        <v>179</v>
      </c>
      <c r="EH197" s="5" t="s">
        <v>180</v>
      </c>
      <c r="EI197" s="5" t="s">
        <v>181</v>
      </c>
      <c r="EJ197" s="5" t="s">
        <v>182</v>
      </c>
      <c r="EK197" s="5" t="s">
        <v>187</v>
      </c>
      <c r="EL197" s="5" t="s">
        <v>188</v>
      </c>
      <c r="EM197" s="5" t="s">
        <v>189</v>
      </c>
      <c r="EN197" s="5" t="s">
        <v>192</v>
      </c>
      <c r="EO197" s="5" t="s">
        <v>193</v>
      </c>
      <c r="EP197" s="5" t="s">
        <v>194</v>
      </c>
      <c r="EQ197" s="5" t="s">
        <v>195</v>
      </c>
      <c r="ER197" s="5" t="s">
        <v>196</v>
      </c>
      <c r="ES197" s="5" t="s">
        <v>197</v>
      </c>
      <c r="ET197" s="5" t="s">
        <v>198</v>
      </c>
      <c r="EU197" s="5" t="s">
        <v>199</v>
      </c>
      <c r="EV197" s="5" t="s">
        <v>200</v>
      </c>
      <c r="EW197" s="5" t="s">
        <v>202</v>
      </c>
      <c r="EX197" s="5" t="s">
        <v>203</v>
      </c>
      <c r="EY197" s="5" t="s">
        <v>204</v>
      </c>
      <c r="EZ197" s="5" t="s">
        <v>205</v>
      </c>
      <c r="FA197" s="5" t="s">
        <v>208</v>
      </c>
      <c r="FB197" s="5" t="s">
        <v>235</v>
      </c>
      <c r="FC197" s="5" t="s">
        <v>236</v>
      </c>
      <c r="FD197" s="5" t="s">
        <v>238</v>
      </c>
      <c r="FE197" s="5" t="s">
        <v>241</v>
      </c>
      <c r="FF197" s="5" t="s">
        <v>242</v>
      </c>
      <c r="FG197" s="5" t="s">
        <v>243</v>
      </c>
      <c r="FH197" s="5" t="s">
        <v>244</v>
      </c>
      <c r="FI197" s="5" t="s">
        <v>245</v>
      </c>
      <c r="FJ197" s="5" t="s">
        <v>246</v>
      </c>
    </row>
    <row r="198" spans="2:166" x14ac:dyDescent="0.3">
      <c r="B198" s="1" t="s">
        <v>34</v>
      </c>
      <c r="C198" s="9">
        <v>5.7222509220626216</v>
      </c>
      <c r="D198" s="9">
        <v>5.6572266918696439</v>
      </c>
      <c r="E198" s="9">
        <v>5.6127794082403932</v>
      </c>
      <c r="F198" s="9">
        <v>5.4234203510087955</v>
      </c>
      <c r="G198" s="9">
        <v>5.4562507598239156</v>
      </c>
      <c r="H198" s="9">
        <v>5.5321365403177287</v>
      </c>
      <c r="I198" s="9">
        <v>5.5602092085261425</v>
      </c>
      <c r="J198" s="9">
        <v>5.5035869590186746</v>
      </c>
      <c r="K198" s="9">
        <v>5.6565051205947956</v>
      </c>
      <c r="L198" s="9">
        <v>5.6713140366771286</v>
      </c>
      <c r="M198" s="9">
        <v>5.7464481376592085</v>
      </c>
      <c r="N198" s="9">
        <v>5.6218801503177591</v>
      </c>
      <c r="O198" s="9">
        <v>5.8307170235670647</v>
      </c>
      <c r="P198" s="9">
        <v>5.812735846222318</v>
      </c>
      <c r="Q198" s="9">
        <v>5.6713042665233537</v>
      </c>
      <c r="R198" s="9">
        <v>5.435092980993689</v>
      </c>
      <c r="S198" s="9">
        <v>5.44163838864994</v>
      </c>
      <c r="T198" s="9">
        <v>5.3360399563717698</v>
      </c>
      <c r="U198" s="9">
        <v>5.6601263443073746</v>
      </c>
      <c r="V198" s="9">
        <v>5.911572877494442</v>
      </c>
      <c r="W198" s="9">
        <v>6.7759097656184322</v>
      </c>
      <c r="X198" s="9">
        <v>6.9865344617744185</v>
      </c>
      <c r="Y198" s="9">
        <v>7.0530677324903879</v>
      </c>
      <c r="Z198" s="9">
        <v>6.921618742151554</v>
      </c>
      <c r="AA198" s="9">
        <v>7.1070073819317088</v>
      </c>
      <c r="AB198" s="9">
        <v>7.2222940224874579</v>
      </c>
      <c r="AC198" s="9">
        <v>7.2996709864696072</v>
      </c>
      <c r="AD198" s="9">
        <v>7.2488703755246826</v>
      </c>
      <c r="AE198" s="9">
        <v>7.3883993761612672</v>
      </c>
      <c r="AF198" s="9">
        <v>7.4684012882517896</v>
      </c>
      <c r="AG198" s="9">
        <v>7.5774903845448414</v>
      </c>
      <c r="AH198" s="9">
        <v>7.6131804101200906</v>
      </c>
      <c r="AI198" s="9">
        <v>7.7575005111599191</v>
      </c>
      <c r="AJ198" s="9">
        <v>7.9937960160579973</v>
      </c>
      <c r="AK198" s="9">
        <v>8.1427562439973347</v>
      </c>
      <c r="AL198" s="9">
        <v>8.1576595456251741</v>
      </c>
      <c r="AM198" s="9">
        <v>8.5181532137589731</v>
      </c>
      <c r="AN198" s="9">
        <v>8.6588954109836287</v>
      </c>
      <c r="AO198" s="9">
        <v>8.7884978536146292</v>
      </c>
      <c r="AP198" s="9">
        <v>8.8067669525972345</v>
      </c>
      <c r="AQ198" s="9">
        <v>8.954982305576408</v>
      </c>
      <c r="AR198" s="9">
        <v>8.9933003475335322</v>
      </c>
      <c r="AS198" s="9">
        <v>9.0528239436018971</v>
      </c>
      <c r="AT198" s="9">
        <v>8.9869908914503132</v>
      </c>
      <c r="AU198" s="9">
        <v>9.2489413059550678</v>
      </c>
      <c r="AV198" s="9">
        <v>9.4196391345397927</v>
      </c>
      <c r="AW198" s="9">
        <v>9.5108404600101313</v>
      </c>
      <c r="AX198" s="9">
        <v>9.5272543497971878</v>
      </c>
      <c r="AY198" s="9">
        <v>9.5426248699468026</v>
      </c>
      <c r="AZ198" s="9">
        <v>9.4803061716804393</v>
      </c>
      <c r="BA198" s="9">
        <v>9.5294806312100686</v>
      </c>
      <c r="BB198" s="9">
        <v>9.5399083332271406</v>
      </c>
      <c r="BC198" s="9">
        <v>9.5426490498698548</v>
      </c>
      <c r="BD198" s="9">
        <v>9.6818535698207917</v>
      </c>
      <c r="BE198" s="9">
        <v>9.8144043179003795</v>
      </c>
      <c r="BF198" s="9">
        <v>9.7820814782581831</v>
      </c>
      <c r="BG198" s="9">
        <v>9.8643407280526478</v>
      </c>
      <c r="BH198" s="9">
        <v>9.9774580843737493</v>
      </c>
      <c r="BI198" s="9">
        <v>10.144863273140468</v>
      </c>
      <c r="BJ198" s="9">
        <v>9.8922653981936488</v>
      </c>
      <c r="BK198" s="9">
        <v>9.9668670835000999</v>
      </c>
      <c r="BL198" s="9">
        <v>9.7908524452316872</v>
      </c>
      <c r="BM198" s="9">
        <v>9.7224081667919204</v>
      </c>
      <c r="BN198" s="9">
        <v>9.577197600529713</v>
      </c>
      <c r="BO198" s="9">
        <v>9.4838387597117872</v>
      </c>
      <c r="BP198" s="9">
        <v>9.4767081436214653</v>
      </c>
      <c r="BQ198" s="9">
        <v>9.5933317825154809</v>
      </c>
      <c r="BR198" s="9">
        <v>9.6484196570523189</v>
      </c>
      <c r="BS198" s="9">
        <v>9.7673976010435961</v>
      </c>
      <c r="BT198" s="9">
        <v>9.773014422164934</v>
      </c>
      <c r="BU198" s="9">
        <v>9.8725410898524686</v>
      </c>
      <c r="BV198" s="9">
        <v>9.659448807325024</v>
      </c>
      <c r="BW198" s="9">
        <v>9.6456671200048163</v>
      </c>
      <c r="BX198" s="9">
        <v>9.810246900495823</v>
      </c>
      <c r="BY198" s="9">
        <v>9.9097229577070642</v>
      </c>
      <c r="BZ198" s="9">
        <v>9.8761991312769375</v>
      </c>
      <c r="CA198" s="9">
        <v>9.9107866775305951</v>
      </c>
      <c r="CB198" s="9">
        <v>9.9649666868695572</v>
      </c>
      <c r="CC198" s="9">
        <v>9.8821386557678732</v>
      </c>
      <c r="CD198" s="9">
        <v>9.9068926141009186</v>
      </c>
      <c r="CE198" s="9">
        <v>10.055252831818642</v>
      </c>
      <c r="CF198" s="9">
        <v>9.7707895402809033</v>
      </c>
      <c r="CG198" s="9">
        <v>10.058950982259425</v>
      </c>
      <c r="CH198" s="9">
        <v>10.070402359456356</v>
      </c>
      <c r="CI198" s="9">
        <v>10.001024389915488</v>
      </c>
      <c r="CJ198" s="9">
        <v>10.131600182279337</v>
      </c>
      <c r="CK198" s="9">
        <v>10.108816456082527</v>
      </c>
      <c r="CL198" s="9">
        <v>10.069824714903037</v>
      </c>
      <c r="CM198" s="9">
        <v>10.108865679197361</v>
      </c>
      <c r="CN198" s="9">
        <v>10.105739223709724</v>
      </c>
      <c r="CO198" s="9">
        <v>10.36608298294186</v>
      </c>
      <c r="CP198" s="9">
        <v>10.392328266820652</v>
      </c>
      <c r="CQ198" s="9">
        <v>10.474041575091084</v>
      </c>
      <c r="CR198" s="9">
        <v>10.435922026857252</v>
      </c>
      <c r="CS198" s="9">
        <v>10.606032636602652</v>
      </c>
      <c r="CT198" s="9">
        <v>10.54911147959154</v>
      </c>
      <c r="CU198" s="9">
        <v>10.601614647623851</v>
      </c>
      <c r="CV198" s="9">
        <v>10.27895845474076</v>
      </c>
      <c r="CW198" s="9">
        <v>10.144081702016337</v>
      </c>
      <c r="CX198" s="9">
        <v>9.9903314352338377</v>
      </c>
      <c r="CY198" s="9">
        <v>9.9065245191069202</v>
      </c>
      <c r="CZ198" s="9">
        <v>9.8752813814536609</v>
      </c>
      <c r="DA198" s="9">
        <v>10.137306197772491</v>
      </c>
      <c r="DB198" s="9">
        <v>9.8903978206173164</v>
      </c>
      <c r="DC198" s="9">
        <v>10.038743791163046</v>
      </c>
      <c r="DD198" s="9">
        <v>10.228163938294866</v>
      </c>
      <c r="DE198" s="9">
        <v>10.313989951245359</v>
      </c>
      <c r="DF198" s="9">
        <v>10.121522733948682</v>
      </c>
      <c r="DG198" s="9">
        <v>10.271923016009193</v>
      </c>
      <c r="DH198" s="9">
        <v>10.537739173525145</v>
      </c>
      <c r="DI198" s="9">
        <v>10.750383388355145</v>
      </c>
      <c r="DJ198" s="9">
        <v>10.661713147036622</v>
      </c>
      <c r="DK198" s="9">
        <v>10.669211238197009</v>
      </c>
      <c r="DL198" s="9">
        <v>10.861912218850936</v>
      </c>
      <c r="DM198" s="9">
        <v>11.007658264954504</v>
      </c>
      <c r="DN198" s="9">
        <v>10.82839243746451</v>
      </c>
      <c r="DO198" s="9">
        <v>10.951129643198399</v>
      </c>
      <c r="DP198" s="9">
        <v>10.802319684486438</v>
      </c>
      <c r="DQ198" s="9">
        <v>10.778608559871278</v>
      </c>
      <c r="DR198" s="9">
        <v>10.733619790990394</v>
      </c>
      <c r="DS198" s="9">
        <v>10.8453489658348</v>
      </c>
      <c r="DT198" s="9">
        <v>11.062789376854976</v>
      </c>
      <c r="DU198" s="9">
        <v>11.128957156004137</v>
      </c>
      <c r="DV198" s="9">
        <v>11.089384070154304</v>
      </c>
      <c r="DW198" s="9">
        <v>11.166774639007725</v>
      </c>
      <c r="DX198" s="9">
        <v>11.174298706297984</v>
      </c>
      <c r="DY198" s="9">
        <v>11.249168558895576</v>
      </c>
      <c r="DZ198" s="9">
        <v>11.108419912566978</v>
      </c>
      <c r="EA198" s="9">
        <v>11.208365325972682</v>
      </c>
      <c r="EB198" s="9">
        <v>11.320941638263537</v>
      </c>
      <c r="EC198" s="9">
        <v>11.322933009054541</v>
      </c>
      <c r="ED198" s="9">
        <v>11.012399994614592</v>
      </c>
      <c r="EE198" s="9">
        <v>11.076116791166989</v>
      </c>
      <c r="EF198" s="9">
        <v>11.233859984824859</v>
      </c>
      <c r="EG198" s="9">
        <v>11.28627645622484</v>
      </c>
      <c r="EH198" s="9">
        <v>11.130050122185647</v>
      </c>
      <c r="EI198" s="9">
        <v>11.079698675947824</v>
      </c>
      <c r="EJ198" s="9">
        <v>11.163574502087958</v>
      </c>
      <c r="EK198" s="9">
        <v>11.24244137991311</v>
      </c>
      <c r="EL198" s="9">
        <v>11.431334261259279</v>
      </c>
      <c r="EM198" s="9">
        <v>11.530903096985266</v>
      </c>
      <c r="EN198" s="9">
        <v>11.711016905498289</v>
      </c>
      <c r="EO198" s="9">
        <v>11.877404508019232</v>
      </c>
      <c r="EP198" s="9">
        <v>11.817695524873658</v>
      </c>
      <c r="EQ198" s="9">
        <v>11.685409542363724</v>
      </c>
      <c r="ER198" s="9">
        <v>10.959937281075444</v>
      </c>
      <c r="ES198" s="9">
        <v>10.961088075252944</v>
      </c>
      <c r="ET198" s="9">
        <v>10.893767602308595</v>
      </c>
      <c r="EU198" s="9">
        <v>10.487717718607168</v>
      </c>
      <c r="EV198" s="9">
        <v>10.643600602571897</v>
      </c>
      <c r="EW198" s="9">
        <v>10.740238595156654</v>
      </c>
      <c r="EX198" s="9">
        <v>10.619494855417514</v>
      </c>
      <c r="EY198" s="9">
        <v>9.7941969885258295</v>
      </c>
      <c r="EZ198" s="9">
        <v>9.3950799276299168</v>
      </c>
      <c r="FA198" s="9">
        <v>9.022126586192023</v>
      </c>
      <c r="FB198" s="9">
        <v>9.2849389762637102</v>
      </c>
      <c r="FC198" s="9">
        <v>9.4919324883133083</v>
      </c>
      <c r="FD198" s="9">
        <v>9.5076827934531654</v>
      </c>
      <c r="FE198" s="9">
        <v>9.3195935362705029</v>
      </c>
      <c r="FF198" s="9">
        <v>9.8033510382531741</v>
      </c>
      <c r="FG198" s="9">
        <v>9.8167935750777833</v>
      </c>
      <c r="FH198" s="9">
        <v>9.9299572472913358</v>
      </c>
      <c r="FI198" s="9">
        <v>10.281887929919826</v>
      </c>
      <c r="FJ198" s="9">
        <v>10.051928722528102</v>
      </c>
    </row>
    <row r="199" spans="2:166" x14ac:dyDescent="0.3">
      <c r="B199" s="1" t="s">
        <v>35</v>
      </c>
      <c r="C199" s="9">
        <v>4.9820625354781445</v>
      </c>
      <c r="D199" s="9">
        <v>4.9253983154901917</v>
      </c>
      <c r="E199" s="9">
        <v>5.0560202428027905</v>
      </c>
      <c r="F199" s="9">
        <v>5.0089171417218354</v>
      </c>
      <c r="G199" s="9">
        <v>5.177161766135459</v>
      </c>
      <c r="H199" s="9">
        <v>5.2140917415196428</v>
      </c>
      <c r="I199" s="9">
        <v>5.2877686177158889</v>
      </c>
      <c r="J199" s="9">
        <v>5.2549319298016446</v>
      </c>
      <c r="K199" s="9">
        <v>5.3900310021112645</v>
      </c>
      <c r="L199" s="9">
        <v>5.3804004704645401</v>
      </c>
      <c r="M199" s="9">
        <v>5.5268392585092352</v>
      </c>
      <c r="N199" s="9">
        <v>5.4151264845843103</v>
      </c>
      <c r="O199" s="9">
        <v>5.6035899411162813</v>
      </c>
      <c r="P199" s="9">
        <v>5.1464358605847327</v>
      </c>
      <c r="Q199" s="9">
        <v>5.253101833567694</v>
      </c>
      <c r="R199" s="9">
        <v>5.0918777410168259</v>
      </c>
      <c r="S199" s="9">
        <v>5.032458856819682</v>
      </c>
      <c r="T199" s="9">
        <v>5.0909335714986135</v>
      </c>
      <c r="U199" s="9">
        <v>5.2969337053296117</v>
      </c>
      <c r="V199" s="9">
        <v>5.3390059265778316</v>
      </c>
      <c r="W199" s="9">
        <v>5.4930463554833153</v>
      </c>
      <c r="X199" s="9">
        <v>5.465485938712269</v>
      </c>
      <c r="Y199" s="9">
        <v>5.3248510514684391</v>
      </c>
      <c r="Z199" s="9">
        <v>5.2969402904337581</v>
      </c>
      <c r="AA199" s="9">
        <v>5.5700860504388352</v>
      </c>
      <c r="AB199" s="9">
        <v>5.6523718435138255</v>
      </c>
      <c r="AC199" s="9">
        <v>5.6276303059620902</v>
      </c>
      <c r="AD199" s="9">
        <v>5.6781911044325133</v>
      </c>
      <c r="AE199" s="9">
        <v>5.9728126635202692</v>
      </c>
      <c r="AF199" s="9">
        <v>6.0823696614180456</v>
      </c>
      <c r="AG199" s="9">
        <v>6.1038904312531308</v>
      </c>
      <c r="AH199" s="9">
        <v>6.1658930464471062</v>
      </c>
      <c r="AI199" s="9">
        <v>6.4297874073246604</v>
      </c>
      <c r="AJ199" s="9">
        <v>6.7074212841455942</v>
      </c>
      <c r="AK199" s="9">
        <v>6.9240771931056582</v>
      </c>
      <c r="AL199" s="9">
        <v>7.1373664311868961</v>
      </c>
      <c r="AM199" s="9">
        <v>7.3733631637179293</v>
      </c>
      <c r="AN199" s="9">
        <v>7.4708688948378956</v>
      </c>
      <c r="AO199" s="9">
        <v>7.5538582102257026</v>
      </c>
      <c r="AP199" s="9">
        <v>7.6344949011787264</v>
      </c>
      <c r="AQ199" s="9">
        <v>7.4493953544985212</v>
      </c>
      <c r="AR199" s="9">
        <v>7.4705413815785855</v>
      </c>
      <c r="AS199" s="9">
        <v>7.5879720782471658</v>
      </c>
      <c r="AT199" s="9">
        <v>7.4085756650309724</v>
      </c>
      <c r="AU199" s="9">
        <v>7.4799552677532661</v>
      </c>
      <c r="AV199" s="9">
        <v>7.6177853529952131</v>
      </c>
      <c r="AW199" s="9">
        <v>7.746781953693854</v>
      </c>
      <c r="AX199" s="9">
        <v>7.7304509592716588</v>
      </c>
      <c r="AY199" s="9">
        <v>7.8363986315487928</v>
      </c>
      <c r="AZ199" s="9">
        <v>7.9542010884795564</v>
      </c>
      <c r="BA199" s="9">
        <v>7.9107909748331622</v>
      </c>
      <c r="BB199" s="9">
        <v>7.8260699520830146</v>
      </c>
      <c r="BC199" s="9">
        <v>8.057104606582195</v>
      </c>
      <c r="BD199" s="9">
        <v>8.1106662167256616</v>
      </c>
      <c r="BE199" s="9">
        <v>8.1937124068486753</v>
      </c>
      <c r="BF199" s="9">
        <v>8.0142695247875935</v>
      </c>
      <c r="BG199" s="9">
        <v>8.1073754472575441</v>
      </c>
      <c r="BH199" s="9">
        <v>8.3169361569076319</v>
      </c>
      <c r="BI199" s="9">
        <v>8.3780383573458028</v>
      </c>
      <c r="BJ199" s="9">
        <v>8.1897757923744088</v>
      </c>
      <c r="BK199" s="9">
        <v>8.3472401692849392</v>
      </c>
      <c r="BL199" s="9">
        <v>8.2164018000004724</v>
      </c>
      <c r="BM199" s="9">
        <v>8.195596380873825</v>
      </c>
      <c r="BN199" s="9">
        <v>8.0561440436039522</v>
      </c>
      <c r="BO199" s="9">
        <v>8.1108998223803734</v>
      </c>
      <c r="BP199" s="9">
        <v>8.1086202233290585</v>
      </c>
      <c r="BQ199" s="9">
        <v>8.304851701521148</v>
      </c>
      <c r="BR199" s="9">
        <v>8.2231508980094397</v>
      </c>
      <c r="BS199" s="9">
        <v>8.3767438532031591</v>
      </c>
      <c r="BT199" s="9">
        <v>8.47463244008107</v>
      </c>
      <c r="BU199" s="9">
        <v>8.6787146045810726</v>
      </c>
      <c r="BV199" s="9">
        <v>8.8291668385693693</v>
      </c>
      <c r="BW199" s="9">
        <v>9.1271946950409308</v>
      </c>
      <c r="BX199" s="9">
        <v>9.1160178907105074</v>
      </c>
      <c r="BY199" s="9">
        <v>9.0667185972072719</v>
      </c>
      <c r="BZ199" s="9">
        <v>9.0460529920547597</v>
      </c>
      <c r="CA199" s="9">
        <v>9.0317686473388523</v>
      </c>
      <c r="CB199" s="9">
        <v>8.8998320316799671</v>
      </c>
      <c r="CC199" s="9">
        <v>8.9628964236400535</v>
      </c>
      <c r="CD199" s="9">
        <v>8.9900310837976303</v>
      </c>
      <c r="CE199" s="9">
        <v>9.3218847647580088</v>
      </c>
      <c r="CF199" s="9">
        <v>9.4505438392567491</v>
      </c>
      <c r="CG199" s="9">
        <v>10.148153953257268</v>
      </c>
      <c r="CH199" s="9">
        <v>10.322104260817184</v>
      </c>
      <c r="CI199" s="9">
        <v>10.312424146743936</v>
      </c>
      <c r="CJ199" s="9">
        <v>10.423295236010532</v>
      </c>
      <c r="CK199" s="9">
        <v>10.278286512259356</v>
      </c>
      <c r="CL199" s="9">
        <v>10.322581839789761</v>
      </c>
      <c r="CM199" s="9">
        <v>10.427372817685466</v>
      </c>
      <c r="CN199" s="9">
        <v>10.298471565955026</v>
      </c>
      <c r="CO199" s="9">
        <v>10.420205676902425</v>
      </c>
      <c r="CP199" s="9">
        <v>10.542807384457417</v>
      </c>
      <c r="CQ199" s="9">
        <v>10.596267241127189</v>
      </c>
      <c r="CR199" s="9">
        <v>10.431212192401269</v>
      </c>
      <c r="CS199" s="9">
        <v>10.417821131905857</v>
      </c>
      <c r="CT199" s="9">
        <v>10.302502317003873</v>
      </c>
      <c r="CU199" s="9">
        <v>10.111202722906944</v>
      </c>
      <c r="CV199" s="9">
        <v>10.138787976058618</v>
      </c>
      <c r="CW199" s="9">
        <v>9.5390030696058723</v>
      </c>
      <c r="CX199" s="9">
        <v>9.2204439206052466</v>
      </c>
      <c r="CY199" s="9">
        <v>10.077692155401069</v>
      </c>
      <c r="CZ199" s="9">
        <v>10.512761398197235</v>
      </c>
      <c r="DA199" s="9">
        <v>10.865070104105595</v>
      </c>
      <c r="DB199" s="9">
        <v>11.058761909609542</v>
      </c>
      <c r="DC199" s="9">
        <v>10.923219781065713</v>
      </c>
      <c r="DD199" s="9">
        <v>11.264367527604518</v>
      </c>
      <c r="DE199" s="9">
        <v>11.329256325768089</v>
      </c>
      <c r="DF199" s="9">
        <v>11.321426060913124</v>
      </c>
      <c r="DG199" s="9">
        <v>11.418957997099385</v>
      </c>
      <c r="DH199" s="9">
        <v>11.415836137397498</v>
      </c>
      <c r="DI199" s="9">
        <v>11.387215884050507</v>
      </c>
      <c r="DJ199" s="9">
        <v>11.247352176548423</v>
      </c>
      <c r="DK199" s="9">
        <v>11.363989783295885</v>
      </c>
      <c r="DL199" s="9">
        <v>11.401697126188253</v>
      </c>
      <c r="DM199" s="9">
        <v>11.447400540348349</v>
      </c>
      <c r="DN199" s="9">
        <v>11.222204827303955</v>
      </c>
      <c r="DO199" s="9">
        <v>11.32970953376757</v>
      </c>
      <c r="DP199" s="9">
        <v>11.220681229982112</v>
      </c>
      <c r="DQ199" s="9">
        <v>11.162763273329768</v>
      </c>
      <c r="DR199" s="9">
        <v>11.220794840849273</v>
      </c>
      <c r="DS199" s="9">
        <v>11.276628838950963</v>
      </c>
      <c r="DT199" s="9">
        <v>11.276292665897369</v>
      </c>
      <c r="DU199" s="9">
        <v>11.205178405363657</v>
      </c>
      <c r="DV199" s="9">
        <v>11.154100844458297</v>
      </c>
      <c r="DW199" s="9">
        <v>11.18433924331111</v>
      </c>
      <c r="DX199" s="9">
        <v>11.236124207310096</v>
      </c>
      <c r="DY199" s="9">
        <v>11.343788304022576</v>
      </c>
      <c r="DZ199" s="9">
        <v>11.257273595554294</v>
      </c>
      <c r="EA199" s="9">
        <v>11.26058983041796</v>
      </c>
      <c r="EB199" s="9">
        <v>11.266899622273453</v>
      </c>
      <c r="EC199" s="9">
        <v>11.198620384122792</v>
      </c>
      <c r="ED199" s="9">
        <v>11.116061148005715</v>
      </c>
      <c r="EE199" s="9">
        <v>11.15918862061439</v>
      </c>
      <c r="EF199" s="9">
        <v>11.338642133236258</v>
      </c>
      <c r="EG199" s="9">
        <v>11.315031918399141</v>
      </c>
      <c r="EH199" s="9">
        <v>11.231021129409166</v>
      </c>
      <c r="EI199" s="9">
        <v>11.220271579496465</v>
      </c>
      <c r="EJ199" s="9">
        <v>11.314373063452406</v>
      </c>
      <c r="EK199" s="9">
        <v>11.28755794915981</v>
      </c>
      <c r="EL199" s="9">
        <v>11.227318218808009</v>
      </c>
      <c r="EM199" s="9">
        <v>11.342004083275853</v>
      </c>
      <c r="EN199" s="9">
        <v>11.432665914037356</v>
      </c>
      <c r="EO199" s="9">
        <v>11.27972964971333</v>
      </c>
      <c r="EP199" s="9">
        <v>11.251510554999076</v>
      </c>
      <c r="EQ199" s="9">
        <v>10.284838533679512</v>
      </c>
      <c r="ER199" s="9">
        <v>10.04875269141351</v>
      </c>
      <c r="ES199" s="9">
        <v>10.204874753078997</v>
      </c>
      <c r="ET199" s="9">
        <v>10.076200989756989</v>
      </c>
      <c r="EU199" s="9">
        <v>9.9138657692443104</v>
      </c>
      <c r="EV199" s="9">
        <v>10.054624333716591</v>
      </c>
      <c r="EW199" s="9">
        <v>9.9700755369632557</v>
      </c>
      <c r="EX199" s="9">
        <v>9.8483166171409824</v>
      </c>
      <c r="EY199" s="9">
        <v>9.3682329122835686</v>
      </c>
      <c r="EZ199" s="9">
        <v>9.3454671677888683</v>
      </c>
      <c r="FA199" s="9">
        <v>9.1677299029799055</v>
      </c>
      <c r="FB199" s="9">
        <v>9.3473800678830994</v>
      </c>
      <c r="FC199" s="9">
        <v>9.5320532026559217</v>
      </c>
      <c r="FD199" s="9">
        <v>9.6010734510366955</v>
      </c>
      <c r="FE199" s="9">
        <v>9.6107114870605628</v>
      </c>
      <c r="FF199" s="9">
        <v>9.6659619544201067</v>
      </c>
      <c r="FG199" s="9">
        <v>9.6429743853693193</v>
      </c>
      <c r="FH199" s="9">
        <v>9.8515879292870157</v>
      </c>
      <c r="FI199" s="9">
        <v>10.037559119616787</v>
      </c>
      <c r="FJ199" s="9">
        <v>9.9952794128903353</v>
      </c>
    </row>
    <row r="200" spans="2:166" x14ac:dyDescent="0.3">
      <c r="B200" s="6" t="s">
        <v>20</v>
      </c>
      <c r="C200" s="10">
        <v>5.266740555941781</v>
      </c>
      <c r="D200" s="10">
        <v>5.2047587776797783</v>
      </c>
      <c r="E200" s="10">
        <v>5.2713436988748423</v>
      </c>
      <c r="F200" s="10">
        <v>5.1674738165813956</v>
      </c>
      <c r="G200" s="10">
        <v>5.2839570846685486</v>
      </c>
      <c r="H200" s="10">
        <v>5.3336528499062208</v>
      </c>
      <c r="I200" s="10">
        <v>5.3899279239560016</v>
      </c>
      <c r="J200" s="10">
        <v>5.3465099437738814</v>
      </c>
      <c r="K200" s="10">
        <v>5.4882804886358416</v>
      </c>
      <c r="L200" s="10">
        <v>5.4872379143170065</v>
      </c>
      <c r="M200" s="10">
        <v>5.6070178790615595</v>
      </c>
      <c r="N200" s="10">
        <v>5.4885526498315542</v>
      </c>
      <c r="O200" s="10">
        <v>5.6832542227408416</v>
      </c>
      <c r="P200" s="10">
        <v>5.3779080538454549</v>
      </c>
      <c r="Q200" s="10">
        <v>5.3971893704948055</v>
      </c>
      <c r="R200" s="10">
        <v>5.2066230114762098</v>
      </c>
      <c r="S200" s="10">
        <v>5.1684134492339293</v>
      </c>
      <c r="T200" s="10">
        <v>5.1713930934954826</v>
      </c>
      <c r="U200" s="10">
        <v>5.4142760841529807</v>
      </c>
      <c r="V200" s="10">
        <v>5.5193553242875009</v>
      </c>
      <c r="W200" s="10">
        <v>5.8876990859590954</v>
      </c>
      <c r="X200" s="10">
        <v>5.927958005464089</v>
      </c>
      <c r="Y200" s="10">
        <v>5.8528136098658408</v>
      </c>
      <c r="Z200" s="10">
        <v>5.7890636155769055</v>
      </c>
      <c r="AA200" s="10">
        <v>6.0380812513791975</v>
      </c>
      <c r="AB200" s="10">
        <v>6.1248010278089309</v>
      </c>
      <c r="AC200" s="10">
        <v>6.1202252503359187</v>
      </c>
      <c r="AD200" s="10">
        <v>6.1451313255721747</v>
      </c>
      <c r="AE200" s="10">
        <v>6.3978197266080086</v>
      </c>
      <c r="AF200" s="10">
        <v>6.4985416425358169</v>
      </c>
      <c r="AG200" s="10">
        <v>6.5416510447774066</v>
      </c>
      <c r="AH200" s="10">
        <v>6.6003202455941974</v>
      </c>
      <c r="AI200" s="10">
        <v>6.8261743281523071</v>
      </c>
      <c r="AJ200" s="10">
        <v>7.0886818361608999</v>
      </c>
      <c r="AK200" s="10">
        <v>7.2857958626181745</v>
      </c>
      <c r="AL200" s="10">
        <v>7.4387361302507626</v>
      </c>
      <c r="AM200" s="10">
        <v>7.7030991068676569</v>
      </c>
      <c r="AN200" s="10">
        <v>7.8076130910165134</v>
      </c>
      <c r="AO200" s="10">
        <v>7.8998188160221039</v>
      </c>
      <c r="AP200" s="10">
        <v>7.960032940916717</v>
      </c>
      <c r="AQ200" s="10">
        <v>7.8508905249885075</v>
      </c>
      <c r="AR200" s="10">
        <v>7.8660170258013986</v>
      </c>
      <c r="AS200" s="10">
        <v>7.9645548014579193</v>
      </c>
      <c r="AT200" s="10">
        <v>7.808300523986353</v>
      </c>
      <c r="AU200" s="10">
        <v>7.9111190829902425</v>
      </c>
      <c r="AV200" s="10">
        <v>8.0559818104484613</v>
      </c>
      <c r="AW200" s="10">
        <v>8.1681209823016125</v>
      </c>
      <c r="AX200" s="10">
        <v>8.1604611976074715</v>
      </c>
      <c r="AY200" s="10">
        <v>8.2454648641253616</v>
      </c>
      <c r="AZ200" s="10">
        <v>8.3165478686601624</v>
      </c>
      <c r="BA200" s="10">
        <v>8.290087240343448</v>
      </c>
      <c r="BB200" s="10">
        <v>8.2234392893685975</v>
      </c>
      <c r="BC200" s="10">
        <v>8.3976135561598735</v>
      </c>
      <c r="BD200" s="10">
        <v>8.4604806428700279</v>
      </c>
      <c r="BE200" s="10">
        <v>8.5503380297696552</v>
      </c>
      <c r="BF200" s="10">
        <v>8.3937395518643196</v>
      </c>
      <c r="BG200" s="10">
        <v>8.4773134146325617</v>
      </c>
      <c r="BH200" s="10">
        <v>8.6609018680076488</v>
      </c>
      <c r="BI200" s="10">
        <v>8.7339635792631558</v>
      </c>
      <c r="BJ200" s="10">
        <v>8.524768087767761</v>
      </c>
      <c r="BK200" s="10">
        <v>8.6679580273745227</v>
      </c>
      <c r="BL200" s="10">
        <v>8.5276064827634368</v>
      </c>
      <c r="BM200" s="10">
        <v>8.4960870698214155</v>
      </c>
      <c r="BN200" s="10">
        <v>8.3478394809957965</v>
      </c>
      <c r="BO200" s="10">
        <v>8.3713629006918815</v>
      </c>
      <c r="BP200" s="10">
        <v>8.367218669585295</v>
      </c>
      <c r="BQ200" s="10">
        <v>8.5467250908237045</v>
      </c>
      <c r="BR200" s="10">
        <v>8.4856640331643476</v>
      </c>
      <c r="BS200" s="10">
        <v>8.6323570082742407</v>
      </c>
      <c r="BT200" s="10">
        <v>8.7170867727579342</v>
      </c>
      <c r="BU200" s="10">
        <v>8.8994492205158711</v>
      </c>
      <c r="BV200" s="10">
        <v>8.9850455457893847</v>
      </c>
      <c r="BW200" s="10">
        <v>9.2253699056703198</v>
      </c>
      <c r="BX200" s="10">
        <v>9.2468345071195479</v>
      </c>
      <c r="BY200" s="10">
        <v>9.2242338743864387</v>
      </c>
      <c r="BZ200" s="10">
        <v>9.1988838290826784</v>
      </c>
      <c r="CA200" s="10">
        <v>9.1964742959233092</v>
      </c>
      <c r="CB200" s="10">
        <v>9.0940015983349713</v>
      </c>
      <c r="CC200" s="10">
        <v>9.1287394624142753</v>
      </c>
      <c r="CD200" s="10">
        <v>9.1522611028283478</v>
      </c>
      <c r="CE200" s="10">
        <v>9.4475584230026826</v>
      </c>
      <c r="CF200" s="10">
        <v>9.5046187004719584</v>
      </c>
      <c r="CG200" s="10">
        <v>10.133502400928487</v>
      </c>
      <c r="CH200" s="10">
        <v>10.28201869274235</v>
      </c>
      <c r="CI200" s="10">
        <v>10.262652112471308</v>
      </c>
      <c r="CJ200" s="10">
        <v>10.376526270879181</v>
      </c>
      <c r="CK200" s="10">
        <v>10.251103589688068</v>
      </c>
      <c r="CL200" s="10">
        <v>10.282295284044087</v>
      </c>
      <c r="CM200" s="10">
        <v>10.377083445700821</v>
      </c>
      <c r="CN200" s="10">
        <v>10.268919077900444</v>
      </c>
      <c r="CO200" s="10">
        <v>10.411939360373664</v>
      </c>
      <c r="CP200" s="10">
        <v>10.520147068280885</v>
      </c>
      <c r="CQ200" s="10">
        <v>10.577730479905464</v>
      </c>
      <c r="CR200" s="10">
        <v>10.431912053552711</v>
      </c>
      <c r="CS200" s="10">
        <v>10.44488530750121</v>
      </c>
      <c r="CT200" s="10">
        <v>10.337359723076666</v>
      </c>
      <c r="CU200" s="10">
        <v>10.178845189219832</v>
      </c>
      <c r="CV200" s="10">
        <v>10.158509931476774</v>
      </c>
      <c r="CW200" s="10">
        <v>9.6241484602841769</v>
      </c>
      <c r="CX200" s="10">
        <v>9.3277147984696587</v>
      </c>
      <c r="CY200" s="10">
        <v>10.052607268169911</v>
      </c>
      <c r="CZ200" s="10">
        <v>10.417303462759751</v>
      </c>
      <c r="DA200" s="10">
        <v>10.757149168861689</v>
      </c>
      <c r="DB200" s="10">
        <v>10.881538281168856</v>
      </c>
      <c r="DC200" s="10">
        <v>10.79214413241759</v>
      </c>
      <c r="DD200" s="10">
        <v>11.109394850097964</v>
      </c>
      <c r="DE200" s="10">
        <v>11.179441032677028</v>
      </c>
      <c r="DF200" s="10">
        <v>11.14586441171905</v>
      </c>
      <c r="DG200" s="10">
        <v>11.251986216707223</v>
      </c>
      <c r="DH200" s="10">
        <v>11.290223628187215</v>
      </c>
      <c r="DI200" s="10">
        <v>11.295690147572619</v>
      </c>
      <c r="DJ200" s="10">
        <v>11.163837448711867</v>
      </c>
      <c r="DK200" s="10">
        <v>11.264266687809215</v>
      </c>
      <c r="DL200" s="10">
        <v>11.324579499073424</v>
      </c>
      <c r="DM200" s="10">
        <v>11.385646976265237</v>
      </c>
      <c r="DN200" s="10">
        <v>11.167056434472453</v>
      </c>
      <c r="DO200" s="10">
        <v>11.276665970644419</v>
      </c>
      <c r="DP200" s="10">
        <v>11.162252123491585</v>
      </c>
      <c r="DQ200" s="10">
        <v>11.109467494807745</v>
      </c>
      <c r="DR200" s="10">
        <v>11.153325059690458</v>
      </c>
      <c r="DS200" s="10">
        <v>11.21714377637416</v>
      </c>
      <c r="DT200" s="10">
        <v>11.24754533168986</v>
      </c>
      <c r="DU200" s="10">
        <v>11.195023334780894</v>
      </c>
      <c r="DV200" s="10">
        <v>11.145417727918</v>
      </c>
      <c r="DW200" s="10">
        <v>11.182020868407555</v>
      </c>
      <c r="DX200" s="10">
        <v>11.227885050329585</v>
      </c>
      <c r="DY200" s="10">
        <v>11.331126291380903</v>
      </c>
      <c r="DZ200" s="10">
        <v>11.237328091780537</v>
      </c>
      <c r="EA200" s="10">
        <v>11.253690064332226</v>
      </c>
      <c r="EB200" s="10">
        <v>11.273995525795042</v>
      </c>
      <c r="EC200" s="10">
        <v>11.214867684264389</v>
      </c>
      <c r="ED200" s="10">
        <v>11.102386869144095</v>
      </c>
      <c r="EE200" s="10">
        <v>11.148235967918684</v>
      </c>
      <c r="EF200" s="10">
        <v>11.324945689765437</v>
      </c>
      <c r="EG200" s="10">
        <v>11.311297023369063</v>
      </c>
      <c r="EH200" s="10">
        <v>11.218180580358508</v>
      </c>
      <c r="EI200" s="10">
        <v>11.202307784304351</v>
      </c>
      <c r="EJ200" s="10">
        <v>11.295097550993443</v>
      </c>
      <c r="EK200" s="10">
        <v>11.281851941309942</v>
      </c>
      <c r="EL200" s="10">
        <v>11.25302532602846</v>
      </c>
      <c r="EM200" s="10">
        <v>11.365525535834166</v>
      </c>
      <c r="EN200" s="10">
        <v>11.467101306812975</v>
      </c>
      <c r="EO200" s="10">
        <v>11.353054162821408</v>
      </c>
      <c r="EP200" s="10">
        <v>11.32047822910261</v>
      </c>
      <c r="EQ200" s="10">
        <v>10.443345516346213</v>
      </c>
      <c r="ER200" s="10">
        <v>10.15604339505583</v>
      </c>
      <c r="ES200" s="10">
        <v>10.293389322500321</v>
      </c>
      <c r="ET200" s="10">
        <v>10.171458609285784</v>
      </c>
      <c r="EU200" s="10">
        <v>9.9812890881686247</v>
      </c>
      <c r="EV200" s="10">
        <v>10.124128091434608</v>
      </c>
      <c r="EW200" s="10">
        <v>10.061455700598522</v>
      </c>
      <c r="EX200" s="10">
        <v>9.9386413746749191</v>
      </c>
      <c r="EY200" s="10">
        <v>9.4172416937062664</v>
      </c>
      <c r="EZ200" s="10">
        <v>9.351281862272705</v>
      </c>
      <c r="FA200" s="10">
        <v>9.1509014893914244</v>
      </c>
      <c r="FB200" s="10">
        <v>9.3401323247621342</v>
      </c>
      <c r="FC200" s="10">
        <v>9.5274376407264167</v>
      </c>
      <c r="FD200" s="10">
        <v>9.5901948645725703</v>
      </c>
      <c r="FE200" s="10">
        <v>9.577002379731784</v>
      </c>
      <c r="FF200" s="10">
        <v>9.6817490019067023</v>
      </c>
      <c r="FG200" s="10">
        <v>9.6626320609836114</v>
      </c>
      <c r="FH200" s="10">
        <v>9.8604560583714562</v>
      </c>
      <c r="FI200" s="10">
        <v>10.065453491429643</v>
      </c>
      <c r="FJ200" s="10">
        <v>10.001787384594028</v>
      </c>
    </row>
    <row r="201" spans="2:166" x14ac:dyDescent="0.3">
      <c r="B201" s="1"/>
      <c r="FG201"/>
      <c r="FH201"/>
      <c r="FI201"/>
      <c r="FJ201"/>
    </row>
    <row r="202" spans="2:166" x14ac:dyDescent="0.3">
      <c r="B202" s="1"/>
      <c r="FG202"/>
      <c r="FH202"/>
      <c r="FI202"/>
      <c r="FJ202"/>
    </row>
    <row r="203" spans="2:166" x14ac:dyDescent="0.3">
      <c r="B203" s="3" t="s">
        <v>14</v>
      </c>
      <c r="DR203" s="1" t="s">
        <v>14</v>
      </c>
      <c r="FG203"/>
      <c r="FH203"/>
      <c r="FI203"/>
      <c r="FJ203"/>
    </row>
    <row r="204" spans="2:166" x14ac:dyDescent="0.3">
      <c r="B204" s="1"/>
      <c r="FG204"/>
      <c r="FH204"/>
      <c r="FI204"/>
      <c r="FJ204"/>
    </row>
    <row r="205" spans="2:166" x14ac:dyDescent="0.3">
      <c r="B205" s="4" t="s">
        <v>36</v>
      </c>
      <c r="C205" s="5" t="s">
        <v>45</v>
      </c>
      <c r="D205" s="5" t="s">
        <v>46</v>
      </c>
      <c r="E205" s="5" t="s">
        <v>47</v>
      </c>
      <c r="F205" s="5" t="s">
        <v>48</v>
      </c>
      <c r="G205" s="5" t="s">
        <v>49</v>
      </c>
      <c r="H205" s="5" t="s">
        <v>50</v>
      </c>
      <c r="I205" s="5" t="s">
        <v>51</v>
      </c>
      <c r="J205" s="5" t="s">
        <v>52</v>
      </c>
      <c r="K205" s="5" t="s">
        <v>53</v>
      </c>
      <c r="L205" s="5" t="s">
        <v>54</v>
      </c>
      <c r="M205" s="5" t="s">
        <v>55</v>
      </c>
      <c r="N205" s="5" t="s">
        <v>56</v>
      </c>
      <c r="O205" s="5" t="s">
        <v>57</v>
      </c>
      <c r="P205" s="5" t="s">
        <v>58</v>
      </c>
      <c r="Q205" s="5" t="s">
        <v>59</v>
      </c>
      <c r="R205" s="5" t="s">
        <v>60</v>
      </c>
      <c r="S205" s="5" t="s">
        <v>61</v>
      </c>
      <c r="T205" s="5" t="s">
        <v>62</v>
      </c>
      <c r="U205" s="5" t="s">
        <v>63</v>
      </c>
      <c r="V205" s="5" t="s">
        <v>64</v>
      </c>
      <c r="W205" s="5" t="s">
        <v>65</v>
      </c>
      <c r="X205" s="5" t="s">
        <v>66</v>
      </c>
      <c r="Y205" s="5" t="s">
        <v>67</v>
      </c>
      <c r="Z205" s="5" t="s">
        <v>68</v>
      </c>
      <c r="AA205" s="5" t="s">
        <v>69</v>
      </c>
      <c r="AB205" s="5" t="s">
        <v>70</v>
      </c>
      <c r="AC205" s="5" t="s">
        <v>71</v>
      </c>
      <c r="AD205" s="5" t="s">
        <v>72</v>
      </c>
      <c r="AE205" s="5" t="s">
        <v>73</v>
      </c>
      <c r="AF205" s="5" t="s">
        <v>74</v>
      </c>
      <c r="AG205" s="5" t="s">
        <v>75</v>
      </c>
      <c r="AH205" s="5" t="s">
        <v>76</v>
      </c>
      <c r="AI205" s="5" t="s">
        <v>77</v>
      </c>
      <c r="AJ205" s="5" t="s">
        <v>78</v>
      </c>
      <c r="AK205" s="5" t="s">
        <v>79</v>
      </c>
      <c r="AL205" s="5" t="s">
        <v>80</v>
      </c>
      <c r="AM205" s="5" t="s">
        <v>81</v>
      </c>
      <c r="AN205" s="5" t="s">
        <v>82</v>
      </c>
      <c r="AO205" s="5" t="s">
        <v>83</v>
      </c>
      <c r="AP205" s="5" t="s">
        <v>84</v>
      </c>
      <c r="AQ205" s="5" t="s">
        <v>85</v>
      </c>
      <c r="AR205" s="5" t="s">
        <v>86</v>
      </c>
      <c r="AS205" s="5" t="s">
        <v>87</v>
      </c>
      <c r="AT205" s="5" t="s">
        <v>88</v>
      </c>
      <c r="AU205" s="5" t="s">
        <v>89</v>
      </c>
      <c r="AV205" s="5" t="s">
        <v>90</v>
      </c>
      <c r="AW205" s="5" t="s">
        <v>91</v>
      </c>
      <c r="AX205" s="5" t="s">
        <v>92</v>
      </c>
      <c r="AY205" s="5" t="s">
        <v>93</v>
      </c>
      <c r="AZ205" s="5" t="s">
        <v>94</v>
      </c>
      <c r="BA205" s="5" t="s">
        <v>95</v>
      </c>
      <c r="BB205" s="5" t="s">
        <v>96</v>
      </c>
      <c r="BC205" s="5" t="s">
        <v>97</v>
      </c>
      <c r="BD205" s="5" t="s">
        <v>98</v>
      </c>
      <c r="BE205" s="5" t="s">
        <v>99</v>
      </c>
      <c r="BF205" s="5" t="s">
        <v>100</v>
      </c>
      <c r="BG205" s="5" t="s">
        <v>101</v>
      </c>
      <c r="BH205" s="5" t="s">
        <v>102</v>
      </c>
      <c r="BI205" s="5" t="s">
        <v>103</v>
      </c>
      <c r="BJ205" s="5" t="s">
        <v>104</v>
      </c>
      <c r="BK205" s="5" t="s">
        <v>105</v>
      </c>
      <c r="BL205" s="5" t="s">
        <v>106</v>
      </c>
      <c r="BM205" s="5" t="s">
        <v>107</v>
      </c>
      <c r="BN205" s="5" t="s">
        <v>108</v>
      </c>
      <c r="BO205" s="5" t="s">
        <v>109</v>
      </c>
      <c r="BP205" s="5" t="s">
        <v>110</v>
      </c>
      <c r="BQ205" s="5" t="s">
        <v>111</v>
      </c>
      <c r="BR205" s="5" t="s">
        <v>112</v>
      </c>
      <c r="BS205" s="5" t="s">
        <v>113</v>
      </c>
      <c r="BT205" s="5" t="s">
        <v>114</v>
      </c>
      <c r="BU205" s="5" t="s">
        <v>115</v>
      </c>
      <c r="BV205" s="5" t="s">
        <v>116</v>
      </c>
      <c r="BW205" s="5" t="s">
        <v>117</v>
      </c>
      <c r="BX205" s="5" t="s">
        <v>118</v>
      </c>
      <c r="BY205" s="5" t="s">
        <v>119</v>
      </c>
      <c r="BZ205" s="5" t="s">
        <v>120</v>
      </c>
      <c r="CA205" s="5" t="s">
        <v>121</v>
      </c>
      <c r="CB205" s="5" t="s">
        <v>122</v>
      </c>
      <c r="CC205" s="5" t="s">
        <v>123</v>
      </c>
      <c r="CD205" s="5" t="s">
        <v>124</v>
      </c>
      <c r="CE205" s="5" t="s">
        <v>125</v>
      </c>
      <c r="CF205" s="5" t="s">
        <v>126</v>
      </c>
      <c r="CG205" s="5" t="s">
        <v>127</v>
      </c>
      <c r="CH205" s="5" t="s">
        <v>128</v>
      </c>
      <c r="CI205" s="5" t="s">
        <v>129</v>
      </c>
      <c r="CJ205" s="5" t="s">
        <v>130</v>
      </c>
      <c r="CK205" s="5" t="s">
        <v>131</v>
      </c>
      <c r="CL205" s="5" t="s">
        <v>132</v>
      </c>
      <c r="CM205" s="5" t="s">
        <v>133</v>
      </c>
      <c r="CN205" s="5" t="s">
        <v>134</v>
      </c>
      <c r="CO205" s="5" t="s">
        <v>135</v>
      </c>
      <c r="CP205" s="5" t="s">
        <v>136</v>
      </c>
      <c r="CQ205" s="5" t="s">
        <v>137</v>
      </c>
      <c r="CR205" s="5" t="s">
        <v>138</v>
      </c>
      <c r="CS205" s="5" t="s">
        <v>139</v>
      </c>
      <c r="CT205" s="5" t="s">
        <v>140</v>
      </c>
      <c r="CU205" s="5" t="s">
        <v>141</v>
      </c>
      <c r="CV205" s="5" t="s">
        <v>142</v>
      </c>
      <c r="CW205" s="5" t="s">
        <v>143</v>
      </c>
      <c r="CX205" s="5" t="s">
        <v>144</v>
      </c>
      <c r="CY205" s="5" t="s">
        <v>145</v>
      </c>
      <c r="CZ205" s="5" t="s">
        <v>146</v>
      </c>
      <c r="DA205" s="5" t="s">
        <v>147</v>
      </c>
      <c r="DB205" s="5" t="s">
        <v>148</v>
      </c>
      <c r="DC205" s="5" t="s">
        <v>149</v>
      </c>
      <c r="DD205" s="5" t="s">
        <v>150</v>
      </c>
      <c r="DE205" s="5" t="s">
        <v>151</v>
      </c>
      <c r="DF205" s="5" t="s">
        <v>152</v>
      </c>
      <c r="DG205" s="5" t="s">
        <v>153</v>
      </c>
      <c r="DH205" s="5" t="s">
        <v>154</v>
      </c>
      <c r="DI205" s="5" t="s">
        <v>155</v>
      </c>
      <c r="DJ205" s="5" t="s">
        <v>156</v>
      </c>
      <c r="DK205" s="5" t="s">
        <v>157</v>
      </c>
      <c r="DL205" s="5" t="s">
        <v>158</v>
      </c>
      <c r="DM205" s="5" t="s">
        <v>159</v>
      </c>
      <c r="DN205" s="5" t="s">
        <v>160</v>
      </c>
      <c r="DO205" s="5" t="s">
        <v>161</v>
      </c>
      <c r="DP205" s="5" t="s">
        <v>162</v>
      </c>
      <c r="DQ205" s="5" t="s">
        <v>163</v>
      </c>
      <c r="DR205" s="5" t="s">
        <v>164</v>
      </c>
      <c r="DS205" s="5" t="s">
        <v>165</v>
      </c>
      <c r="DT205" s="5" t="s">
        <v>166</v>
      </c>
      <c r="DU205" s="5" t="s">
        <v>167</v>
      </c>
      <c r="DV205" s="5" t="s">
        <v>168</v>
      </c>
      <c r="DW205" s="5" t="s">
        <v>169</v>
      </c>
      <c r="DX205" s="5" t="s">
        <v>170</v>
      </c>
      <c r="DY205" s="5" t="s">
        <v>171</v>
      </c>
      <c r="DZ205" s="5" t="s">
        <v>172</v>
      </c>
      <c r="EA205" s="5" t="s">
        <v>173</v>
      </c>
      <c r="EB205" s="5" t="s">
        <v>174</v>
      </c>
      <c r="EC205" s="5" t="s">
        <v>175</v>
      </c>
      <c r="ED205" s="5" t="s">
        <v>176</v>
      </c>
      <c r="EE205" s="5" t="s">
        <v>177</v>
      </c>
      <c r="EF205" s="5" t="s">
        <v>178</v>
      </c>
      <c r="EG205" s="5" t="s">
        <v>179</v>
      </c>
      <c r="EH205" s="5" t="s">
        <v>180</v>
      </c>
      <c r="EI205" s="5" t="s">
        <v>181</v>
      </c>
      <c r="EJ205" s="5" t="s">
        <v>182</v>
      </c>
      <c r="EK205" s="5" t="s">
        <v>187</v>
      </c>
      <c r="EL205" s="5" t="s">
        <v>188</v>
      </c>
      <c r="EM205" s="5" t="s">
        <v>189</v>
      </c>
      <c r="EN205" s="5" t="s">
        <v>192</v>
      </c>
      <c r="EO205" s="5" t="s">
        <v>193</v>
      </c>
      <c r="EP205" s="5" t="s">
        <v>194</v>
      </c>
      <c r="EQ205" s="5" t="s">
        <v>195</v>
      </c>
      <c r="ER205" s="5" t="s">
        <v>196</v>
      </c>
      <c r="ES205" s="5" t="s">
        <v>197</v>
      </c>
      <c r="ET205" s="5" t="s">
        <v>198</v>
      </c>
      <c r="EU205" s="5" t="s">
        <v>199</v>
      </c>
      <c r="EV205" s="5" t="s">
        <v>200</v>
      </c>
      <c r="EW205" s="5" t="s">
        <v>202</v>
      </c>
      <c r="EX205" s="5" t="s">
        <v>203</v>
      </c>
      <c r="EY205" s="5" t="s">
        <v>204</v>
      </c>
      <c r="EZ205" s="5" t="s">
        <v>205</v>
      </c>
      <c r="FA205" s="5" t="s">
        <v>208</v>
      </c>
      <c r="FB205" s="5" t="s">
        <v>235</v>
      </c>
      <c r="FC205" s="5" t="s">
        <v>236</v>
      </c>
      <c r="FD205" s="5" t="s">
        <v>238</v>
      </c>
      <c r="FE205" s="5" t="s">
        <v>241</v>
      </c>
      <c r="FF205" s="5" t="s">
        <v>242</v>
      </c>
      <c r="FG205" s="5" t="s">
        <v>243</v>
      </c>
      <c r="FH205" s="5" t="s">
        <v>244</v>
      </c>
      <c r="FI205" s="5" t="s">
        <v>245</v>
      </c>
      <c r="FJ205" s="5" t="s">
        <v>246</v>
      </c>
    </row>
    <row r="206" spans="2:166" x14ac:dyDescent="0.3">
      <c r="B206" s="1" t="s">
        <v>34</v>
      </c>
      <c r="C206" s="9">
        <v>7.6017550177823416</v>
      </c>
      <c r="D206" s="9">
        <v>7.6283624546701496</v>
      </c>
      <c r="E206" s="9">
        <v>7.671501674405806</v>
      </c>
      <c r="F206" s="9">
        <v>7.5498623690024882</v>
      </c>
      <c r="G206" s="9">
        <v>7.6205519872503524</v>
      </c>
      <c r="H206" s="9">
        <v>7.6388590610363645</v>
      </c>
      <c r="I206" s="9">
        <v>7.7190148460481405</v>
      </c>
      <c r="J206" s="9">
        <v>7.5534990214969051</v>
      </c>
      <c r="K206" s="9">
        <v>7.7038270333005299</v>
      </c>
      <c r="L206" s="9">
        <v>7.8459861220954634</v>
      </c>
      <c r="M206" s="9">
        <v>7.9356972711915787</v>
      </c>
      <c r="N206" s="9">
        <v>7.8820987672336047</v>
      </c>
      <c r="O206" s="9">
        <v>8.0368501385543318</v>
      </c>
      <c r="P206" s="9">
        <v>8.1662078374633733</v>
      </c>
      <c r="Q206" s="9">
        <v>8.2444029715015805</v>
      </c>
      <c r="R206" s="9">
        <v>8.0857299138787244</v>
      </c>
      <c r="S206" s="9">
        <v>8.2043516690746561</v>
      </c>
      <c r="T206" s="9">
        <v>8.1635511461830728</v>
      </c>
      <c r="U206" s="9">
        <v>8.1891884049600705</v>
      </c>
      <c r="V206" s="9">
        <v>8.0912240733708405</v>
      </c>
      <c r="W206" s="9">
        <v>8.1982149547165744</v>
      </c>
      <c r="X206" s="9">
        <v>8.2548174591787244</v>
      </c>
      <c r="Y206" s="9">
        <v>8.296853401680556</v>
      </c>
      <c r="Z206" s="9">
        <v>8.0765208202865306</v>
      </c>
      <c r="AA206" s="9">
        <v>6.7849519817187049</v>
      </c>
      <c r="AB206" s="9">
        <v>6.8717424749690172</v>
      </c>
      <c r="AC206" s="9">
        <v>6.9908004213600856</v>
      </c>
      <c r="AD206" s="9">
        <v>6.9781844204242578</v>
      </c>
      <c r="AE206" s="9">
        <v>7.096086430113151</v>
      </c>
      <c r="AF206" s="9">
        <v>7.2057846260503169</v>
      </c>
      <c r="AG206" s="9">
        <v>7.326393160391115</v>
      </c>
      <c r="AH206" s="9">
        <v>7.3985019594196473</v>
      </c>
      <c r="AI206" s="9">
        <v>7.6018674159099424</v>
      </c>
      <c r="AJ206" s="9">
        <v>7.793893915451938</v>
      </c>
      <c r="AK206" s="9">
        <v>7.9511512445667982</v>
      </c>
      <c r="AL206" s="9">
        <v>8.0509121310516623</v>
      </c>
      <c r="AM206" s="9">
        <v>8.3821517411225095</v>
      </c>
      <c r="AN206" s="9">
        <v>8.5213677945738322</v>
      </c>
      <c r="AO206" s="9">
        <v>8.6726489707796315</v>
      </c>
      <c r="AP206" s="9">
        <v>8.7001640136777123</v>
      </c>
      <c r="AQ206" s="9">
        <v>8.8667144469050516</v>
      </c>
      <c r="AR206" s="9">
        <v>8.9977658847237976</v>
      </c>
      <c r="AS206" s="9">
        <v>9.1062003639137856</v>
      </c>
      <c r="AT206" s="9">
        <v>9.1513897176428944</v>
      </c>
      <c r="AU206" s="9">
        <v>9.2745218973989925</v>
      </c>
      <c r="AV206" s="9">
        <v>9.3389713450642091</v>
      </c>
      <c r="AW206" s="9">
        <v>9.3766328642711034</v>
      </c>
      <c r="AX206" s="9">
        <v>9.3428306952861764</v>
      </c>
      <c r="AY206" s="9">
        <v>9.4024094207032256</v>
      </c>
      <c r="AZ206" s="9">
        <v>9.3990224731474843</v>
      </c>
      <c r="BA206" s="9">
        <v>9.4090067651826477</v>
      </c>
      <c r="BB206" s="9">
        <v>9.3468095342944135</v>
      </c>
      <c r="BC206" s="9">
        <v>9.4149012856494849</v>
      </c>
      <c r="BD206" s="9">
        <v>9.4839469006832413</v>
      </c>
      <c r="BE206" s="9">
        <v>9.5309417504882852</v>
      </c>
      <c r="BF206" s="9">
        <v>9.5068207049111386</v>
      </c>
      <c r="BG206" s="9">
        <v>9.5869219766498013</v>
      </c>
      <c r="BH206" s="9">
        <v>9.6863392589621693</v>
      </c>
      <c r="BI206" s="9">
        <v>9.7469562655896578</v>
      </c>
      <c r="BJ206" s="9">
        <v>9.5901816123087436</v>
      </c>
      <c r="BK206" s="9">
        <v>9.6738635558083583</v>
      </c>
      <c r="BL206" s="9">
        <v>9.6791585889376464</v>
      </c>
      <c r="BM206" s="9">
        <v>9.6907566691065519</v>
      </c>
      <c r="BN206" s="9">
        <v>9.6197599830339602</v>
      </c>
      <c r="BO206" s="9">
        <v>9.6155976380044006</v>
      </c>
      <c r="BP206" s="9">
        <v>9.5666674526191748</v>
      </c>
      <c r="BQ206" s="9">
        <v>9.546039762892887</v>
      </c>
      <c r="BR206" s="9">
        <v>9.4207050924067861</v>
      </c>
      <c r="BS206" s="9">
        <v>9.4201676053866752</v>
      </c>
      <c r="BT206" s="9">
        <v>9.4040792582161892</v>
      </c>
      <c r="BU206" s="9">
        <v>9.3700526359755063</v>
      </c>
      <c r="BV206" s="9">
        <v>9.2693877737059207</v>
      </c>
      <c r="BW206" s="9">
        <v>9.3026557138983925</v>
      </c>
      <c r="BX206" s="9">
        <v>9.3340844425091944</v>
      </c>
      <c r="BY206" s="9">
        <v>9.3831594260181923</v>
      </c>
      <c r="BZ206" s="9">
        <v>9.3256715512114177</v>
      </c>
      <c r="CA206" s="9">
        <v>9.4301512687782765</v>
      </c>
      <c r="CB206" s="9">
        <v>9.4608683573989225</v>
      </c>
      <c r="CC206" s="9">
        <v>9.4112181395200505</v>
      </c>
      <c r="CD206" s="9">
        <v>9.4629818059229258</v>
      </c>
      <c r="CE206" s="9">
        <v>9.5709574170048786</v>
      </c>
      <c r="CF206" s="9">
        <v>9.5903926507816806</v>
      </c>
      <c r="CG206" s="9">
        <v>9.6448630611467685</v>
      </c>
      <c r="CH206" s="9">
        <v>9.6424253940024069</v>
      </c>
      <c r="CI206" s="9">
        <v>9.7378280649043543</v>
      </c>
      <c r="CJ206" s="9">
        <v>9.7901800413648541</v>
      </c>
      <c r="CK206" s="9">
        <v>9.8295021020011912</v>
      </c>
      <c r="CL206" s="9">
        <v>9.8248022094593086</v>
      </c>
      <c r="CM206" s="9">
        <v>9.9006120089373599</v>
      </c>
      <c r="CN206" s="9">
        <v>9.9714145098309412</v>
      </c>
      <c r="CO206" s="9">
        <v>10.064350195193164</v>
      </c>
      <c r="CP206" s="9">
        <v>10.043432541707462</v>
      </c>
      <c r="CQ206" s="9">
        <v>10.110811216139142</v>
      </c>
      <c r="CR206" s="9">
        <v>10.137405175199804</v>
      </c>
      <c r="CS206" s="9">
        <v>10.174207875343521</v>
      </c>
      <c r="CT206" s="9">
        <v>10.040279213995888</v>
      </c>
      <c r="CU206" s="9">
        <v>9.9922788849121016</v>
      </c>
      <c r="CV206" s="9">
        <v>9.867902245203112</v>
      </c>
      <c r="CW206" s="9">
        <v>9.7696228957532689</v>
      </c>
      <c r="CX206" s="9">
        <v>9.5123019344073629</v>
      </c>
      <c r="CY206" s="9">
        <v>9.4617058683114585</v>
      </c>
      <c r="CZ206" s="9">
        <v>9.3901238118484436</v>
      </c>
      <c r="DA206" s="9">
        <v>9.4763100744377233</v>
      </c>
      <c r="DB206" s="9">
        <v>9.31707139868975</v>
      </c>
      <c r="DC206" s="9">
        <v>9.4544718181761898</v>
      </c>
      <c r="DD206" s="9">
        <v>9.5412294559289492</v>
      </c>
      <c r="DE206" s="9">
        <v>9.5837337583063515</v>
      </c>
      <c r="DF206" s="9">
        <v>9.5633029737188853</v>
      </c>
      <c r="DG206" s="9">
        <v>9.7564283424985589</v>
      </c>
      <c r="DH206" s="9">
        <v>9.8466971639328911</v>
      </c>
      <c r="DI206" s="9">
        <v>10.035474050205842</v>
      </c>
      <c r="DJ206" s="9">
        <v>9.9879030768313797</v>
      </c>
      <c r="DK206" s="9">
        <v>10.073456838283491</v>
      </c>
      <c r="DL206" s="9">
        <v>10.166528040298987</v>
      </c>
      <c r="DM206" s="9">
        <v>10.27206961884181</v>
      </c>
      <c r="DN206" s="9">
        <v>10.188955858426523</v>
      </c>
      <c r="DO206" s="9">
        <v>10.296143934425491</v>
      </c>
      <c r="DP206" s="9">
        <v>10.418176773253888</v>
      </c>
      <c r="DQ206" s="9">
        <v>10.477432846279353</v>
      </c>
      <c r="DR206" s="9">
        <v>10.437098013272468</v>
      </c>
      <c r="DS206" s="9">
        <v>10.493821439484185</v>
      </c>
      <c r="DT206" s="9">
        <v>10.593588524907286</v>
      </c>
      <c r="DU206" s="9">
        <v>10.607215937924851</v>
      </c>
      <c r="DV206" s="9">
        <v>10.574386630932892</v>
      </c>
      <c r="DW206" s="9">
        <v>10.662529212886444</v>
      </c>
      <c r="DX206" s="9">
        <v>10.716308051642102</v>
      </c>
      <c r="DY206" s="9">
        <v>10.724661001382144</v>
      </c>
      <c r="DZ206" s="9">
        <v>10.67040974299203</v>
      </c>
      <c r="EA206" s="9">
        <v>10.680749290397339</v>
      </c>
      <c r="EB206" s="9">
        <v>10.688111977278268</v>
      </c>
      <c r="EC206" s="9">
        <v>10.744086228434989</v>
      </c>
      <c r="ED206" s="9">
        <v>10.686212911436508</v>
      </c>
      <c r="EE206" s="9">
        <v>10.725586084704315</v>
      </c>
      <c r="EF206" s="9">
        <v>10.80692507196467</v>
      </c>
      <c r="EG206" s="9">
        <v>10.851879489806562</v>
      </c>
      <c r="EH206" s="9">
        <v>10.801003211482305</v>
      </c>
      <c r="EI206" s="9">
        <v>10.881956858031876</v>
      </c>
      <c r="EJ206" s="9">
        <v>10.961041122231801</v>
      </c>
      <c r="EK206" s="9">
        <v>11.050912090830499</v>
      </c>
      <c r="EL206" s="9">
        <v>11.100232960818465</v>
      </c>
      <c r="EM206" s="9">
        <v>11.132277407595472</v>
      </c>
      <c r="EN206" s="9">
        <v>11.163867282242558</v>
      </c>
      <c r="EO206" s="9">
        <v>11.237061427674506</v>
      </c>
      <c r="EP206" s="9">
        <v>11.143866143045376</v>
      </c>
      <c r="EQ206" s="9">
        <v>11.120122181631393</v>
      </c>
      <c r="ER206" s="9">
        <v>10.492269937576939</v>
      </c>
      <c r="ES206" s="9">
        <v>10.395475160478565</v>
      </c>
      <c r="ET206" s="9">
        <v>10.32218178740532</v>
      </c>
      <c r="EU206" s="9">
        <v>10.270777522541035</v>
      </c>
      <c r="EV206" s="9">
        <v>10.150927027976698</v>
      </c>
      <c r="EW206" s="9">
        <v>10.251864310089132</v>
      </c>
      <c r="EX206" s="9">
        <v>10.164599702386415</v>
      </c>
      <c r="EY206" s="9">
        <v>10.150071224437752</v>
      </c>
      <c r="EZ206" s="9">
        <v>10.298236088802208</v>
      </c>
      <c r="FA206" s="9">
        <v>10.421123004645333</v>
      </c>
      <c r="FB206" s="9">
        <v>10.503602920124447</v>
      </c>
      <c r="FC206" s="9">
        <v>10.56748127729052</v>
      </c>
      <c r="FD206" s="9">
        <v>10.683462752019276</v>
      </c>
      <c r="FE206" s="9">
        <v>10.708720207806619</v>
      </c>
      <c r="FF206" s="9">
        <v>10.70245894531476</v>
      </c>
      <c r="FG206" s="9">
        <v>10.754324906674242</v>
      </c>
      <c r="FH206" s="9">
        <v>10.833455690102806</v>
      </c>
      <c r="FI206" s="9">
        <v>10.859747220254265</v>
      </c>
      <c r="FJ206" s="9">
        <v>10.823251356451427</v>
      </c>
    </row>
    <row r="207" spans="2:166" x14ac:dyDescent="0.3">
      <c r="B207" s="1" t="s">
        <v>35</v>
      </c>
      <c r="C207" s="9">
        <v>5.2837454793404035</v>
      </c>
      <c r="D207" s="9">
        <v>5.237522260676732</v>
      </c>
      <c r="E207" s="9">
        <v>5.3865673893868911</v>
      </c>
      <c r="F207" s="9">
        <v>5.4576441727452201</v>
      </c>
      <c r="G207" s="9">
        <v>5.492091955763013</v>
      </c>
      <c r="H207" s="9">
        <v>5.5340006210772623</v>
      </c>
      <c r="I207" s="9">
        <v>5.6413636489869212</v>
      </c>
      <c r="J207" s="9">
        <v>5.6854585957781305</v>
      </c>
      <c r="K207" s="9">
        <v>5.6860536490081452</v>
      </c>
      <c r="L207" s="9">
        <v>5.7109777339889192</v>
      </c>
      <c r="M207" s="9">
        <v>5.736198455849201</v>
      </c>
      <c r="N207" s="9">
        <v>5.7484188448907183</v>
      </c>
      <c r="O207" s="9">
        <v>5.7611543290749276</v>
      </c>
      <c r="P207" s="9">
        <v>5.1697409070551732</v>
      </c>
      <c r="Q207" s="9">
        <v>5.3130438488042708</v>
      </c>
      <c r="R207" s="9">
        <v>5.2143652516980259</v>
      </c>
      <c r="S207" s="9">
        <v>5.277693561128844</v>
      </c>
      <c r="T207" s="9">
        <v>5.3772993767777066</v>
      </c>
      <c r="U207" s="9">
        <v>5.493622852214882</v>
      </c>
      <c r="V207" s="9">
        <v>5.5509300432742892</v>
      </c>
      <c r="W207" s="9">
        <v>5.7305884093039872</v>
      </c>
      <c r="X207" s="9">
        <v>5.7658232026014087</v>
      </c>
      <c r="Y207" s="9">
        <v>5.5645785654006454</v>
      </c>
      <c r="Z207" s="9">
        <v>5.4835782355042255</v>
      </c>
      <c r="AA207" s="9">
        <v>5.2492971321031483</v>
      </c>
      <c r="AB207" s="9">
        <v>5.3299936861665724</v>
      </c>
      <c r="AC207" s="9">
        <v>5.2367563399601087</v>
      </c>
      <c r="AD207" s="9">
        <v>5.2172684002607745</v>
      </c>
      <c r="AE207" s="9">
        <v>5.5031576555580779</v>
      </c>
      <c r="AF207" s="9">
        <v>5.6859183239003031</v>
      </c>
      <c r="AG207" s="9">
        <v>5.802428590221794</v>
      </c>
      <c r="AH207" s="9">
        <v>5.7522658874736212</v>
      </c>
      <c r="AI207" s="9">
        <v>6.0080642774835606</v>
      </c>
      <c r="AJ207" s="9">
        <v>6.2936837208220879</v>
      </c>
      <c r="AK207" s="9">
        <v>6.5586472491732843</v>
      </c>
      <c r="AL207" s="9">
        <v>6.7020757251966909</v>
      </c>
      <c r="AM207" s="9">
        <v>6.9654716415393612</v>
      </c>
      <c r="AN207" s="9">
        <v>7.0827049205731125</v>
      </c>
      <c r="AO207" s="9">
        <v>7.1776738658687567</v>
      </c>
      <c r="AP207" s="9">
        <v>7.1777679085000257</v>
      </c>
      <c r="AQ207" s="9">
        <v>7.1275389914096001</v>
      </c>
      <c r="AR207" s="9">
        <v>7.2163528847604574</v>
      </c>
      <c r="AS207" s="9">
        <v>7.2391410270397403</v>
      </c>
      <c r="AT207" s="9">
        <v>7.1239504038579771</v>
      </c>
      <c r="AU207" s="9">
        <v>7.1246610319561769</v>
      </c>
      <c r="AV207" s="9">
        <v>7.074003386571448</v>
      </c>
      <c r="AW207" s="9">
        <v>7.2405778840983714</v>
      </c>
      <c r="AX207" s="9">
        <v>7.118059288338392</v>
      </c>
      <c r="AY207" s="9">
        <v>7.2037881226103284</v>
      </c>
      <c r="AZ207" s="9">
        <v>7.2314999587796152</v>
      </c>
      <c r="BA207" s="9">
        <v>7.2530219776160028</v>
      </c>
      <c r="BB207" s="9">
        <v>7.1512830882117404</v>
      </c>
      <c r="BC207" s="9">
        <v>7.3012231641105467</v>
      </c>
      <c r="BD207" s="9">
        <v>7.287285784957259</v>
      </c>
      <c r="BE207" s="9">
        <v>7.3058284404853309</v>
      </c>
      <c r="BF207" s="9">
        <v>7.1028140030021643</v>
      </c>
      <c r="BG207" s="9">
        <v>7.1117692701260227</v>
      </c>
      <c r="BH207" s="9">
        <v>7.1976491585343663</v>
      </c>
      <c r="BI207" s="9">
        <v>7.2555190306820752</v>
      </c>
      <c r="BJ207" s="9">
        <v>7.0992611887944523</v>
      </c>
      <c r="BK207" s="9">
        <v>7.2287994458928919</v>
      </c>
      <c r="BL207" s="9">
        <v>7.3036236415917388</v>
      </c>
      <c r="BM207" s="9">
        <v>7.3715044502808036</v>
      </c>
      <c r="BN207" s="9">
        <v>7.3580813265449709</v>
      </c>
      <c r="BO207" s="9">
        <v>7.3552858462198349</v>
      </c>
      <c r="BP207" s="9">
        <v>7.2998655970882007</v>
      </c>
      <c r="BQ207" s="9">
        <v>7.4300181905546738</v>
      </c>
      <c r="BR207" s="9">
        <v>7.3160750604435689</v>
      </c>
      <c r="BS207" s="9">
        <v>7.2850030242955262</v>
      </c>
      <c r="BT207" s="9">
        <v>7.3462528358619492</v>
      </c>
      <c r="BU207" s="9">
        <v>7.4519770487292067</v>
      </c>
      <c r="BV207" s="9">
        <v>7.441985295780845</v>
      </c>
      <c r="BW207" s="9">
        <v>7.6181265395087321</v>
      </c>
      <c r="BX207" s="9">
        <v>7.7164206065561141</v>
      </c>
      <c r="BY207" s="9">
        <v>7.6850732322307627</v>
      </c>
      <c r="BZ207" s="9">
        <v>7.5286697129430511</v>
      </c>
      <c r="CA207" s="9">
        <v>7.5201266056632274</v>
      </c>
      <c r="CB207" s="9">
        <v>7.5033901263717615</v>
      </c>
      <c r="CC207" s="9">
        <v>7.5173571002220791</v>
      </c>
      <c r="CD207" s="9">
        <v>7.5333499759492204</v>
      </c>
      <c r="CE207" s="9">
        <v>7.8663279924503229</v>
      </c>
      <c r="CF207" s="9">
        <v>7.7314359715103738</v>
      </c>
      <c r="CG207" s="9">
        <v>7.7799022706410748</v>
      </c>
      <c r="CH207" s="9">
        <v>7.8131523836546837</v>
      </c>
      <c r="CI207" s="9">
        <v>7.8611492761145128</v>
      </c>
      <c r="CJ207" s="9">
        <v>7.9558692503982202</v>
      </c>
      <c r="CK207" s="9">
        <v>7.9235762744602338</v>
      </c>
      <c r="CL207" s="9">
        <v>7.940529364466582</v>
      </c>
      <c r="CM207" s="9">
        <v>7.9554111081265422</v>
      </c>
      <c r="CN207" s="9">
        <v>7.9102094502067093</v>
      </c>
      <c r="CO207" s="9">
        <v>7.9663210358748602</v>
      </c>
      <c r="CP207" s="9">
        <v>7.893238389944135</v>
      </c>
      <c r="CQ207" s="9">
        <v>7.8936511150418411</v>
      </c>
      <c r="CR207" s="9">
        <v>7.8674100850691282</v>
      </c>
      <c r="CS207" s="9">
        <v>7.7831262451527303</v>
      </c>
      <c r="CT207" s="9">
        <v>7.6211299502406957</v>
      </c>
      <c r="CU207" s="9">
        <v>7.5477942341073136</v>
      </c>
      <c r="CV207" s="9">
        <v>7.5560245842128921</v>
      </c>
      <c r="CW207" s="9">
        <v>7.4613811924964359</v>
      </c>
      <c r="CX207" s="9">
        <v>7.1355553606633011</v>
      </c>
      <c r="CY207" s="9">
        <v>7.7349997952629073</v>
      </c>
      <c r="CZ207" s="9">
        <v>8.0092221448867544</v>
      </c>
      <c r="DA207" s="9">
        <v>8.3465015727775196</v>
      </c>
      <c r="DB207" s="9">
        <v>8.473983021311783</v>
      </c>
      <c r="DC207" s="9">
        <v>8.377014682509218</v>
      </c>
      <c r="DD207" s="9">
        <v>8.5932422134215809</v>
      </c>
      <c r="DE207" s="9">
        <v>8.8514676607180629</v>
      </c>
      <c r="DF207" s="9">
        <v>8.7679237475247813</v>
      </c>
      <c r="DG207" s="9">
        <v>9.0253486802896692</v>
      </c>
      <c r="DH207" s="9">
        <v>9.0848628255388668</v>
      </c>
      <c r="DI207" s="9">
        <v>9.0192487905220773</v>
      </c>
      <c r="DJ207" s="9">
        <v>8.9123392892874467</v>
      </c>
      <c r="DK207" s="9">
        <v>9.0432142288288908</v>
      </c>
      <c r="DL207" s="9">
        <v>9.0908152779770575</v>
      </c>
      <c r="DM207" s="9">
        <v>9.1170822278147217</v>
      </c>
      <c r="DN207" s="9">
        <v>8.9737768191098688</v>
      </c>
      <c r="DO207" s="9">
        <v>9.0907744762519869</v>
      </c>
      <c r="DP207" s="9">
        <v>9.1583812448076216</v>
      </c>
      <c r="DQ207" s="9">
        <v>9.2235290561039118</v>
      </c>
      <c r="DR207" s="9">
        <v>9.2267772355653896</v>
      </c>
      <c r="DS207" s="9">
        <v>9.3720279939895494</v>
      </c>
      <c r="DT207" s="9">
        <v>9.3946313973713096</v>
      </c>
      <c r="DU207" s="9">
        <v>9.3357028920051839</v>
      </c>
      <c r="DV207" s="9">
        <v>9.2654974408852517</v>
      </c>
      <c r="DW207" s="9">
        <v>9.2976915995018672</v>
      </c>
      <c r="DX207" s="9">
        <v>9.3466065339980879</v>
      </c>
      <c r="DY207" s="9">
        <v>9.432674985375705</v>
      </c>
      <c r="DZ207" s="9">
        <v>9.4205212617038132</v>
      </c>
      <c r="EA207" s="9">
        <v>9.4441057739917369</v>
      </c>
      <c r="EB207" s="9">
        <v>9.3950487759905119</v>
      </c>
      <c r="EC207" s="9">
        <v>9.3676655805099145</v>
      </c>
      <c r="ED207" s="9">
        <v>9.2977258084687264</v>
      </c>
      <c r="EE207" s="9">
        <v>9.3893683100228102</v>
      </c>
      <c r="EF207" s="9">
        <v>9.5205213819146017</v>
      </c>
      <c r="EG207" s="9">
        <v>9.5281335827548421</v>
      </c>
      <c r="EH207" s="9">
        <v>9.4543945863270853</v>
      </c>
      <c r="EI207" s="9">
        <v>9.4724943656723344</v>
      </c>
      <c r="EJ207" s="9">
        <v>9.5595669672884611</v>
      </c>
      <c r="EK207" s="9">
        <v>9.5772003820362013</v>
      </c>
      <c r="EL207" s="9">
        <v>9.4945059562625733</v>
      </c>
      <c r="EM207" s="9">
        <v>9.5631902252861849</v>
      </c>
      <c r="EN207" s="9">
        <v>9.6167972284491263</v>
      </c>
      <c r="EO207" s="9">
        <v>9.4577123684766011</v>
      </c>
      <c r="EP207" s="9">
        <v>9.4455247176454993</v>
      </c>
      <c r="EQ207" s="9">
        <v>9.1726791142607524</v>
      </c>
      <c r="ER207" s="9">
        <v>8.5370533394583141</v>
      </c>
      <c r="ES207" s="9">
        <v>8.5972823494252868</v>
      </c>
      <c r="ET207" s="9">
        <v>8.6166680630470847</v>
      </c>
      <c r="EU207" s="9">
        <v>8.6683711427230339</v>
      </c>
      <c r="EV207" s="9">
        <v>8.6551049459595664</v>
      </c>
      <c r="EW207" s="9">
        <v>8.6677298208442455</v>
      </c>
      <c r="EX207" s="9">
        <v>8.5443587791236624</v>
      </c>
      <c r="EY207" s="9">
        <v>8.4710053611882987</v>
      </c>
      <c r="EZ207" s="9">
        <v>8.5294538973560581</v>
      </c>
      <c r="FA207" s="9">
        <v>8.6569788785339163</v>
      </c>
      <c r="FB207" s="9">
        <v>8.7700223442248824</v>
      </c>
      <c r="FC207" s="9">
        <v>8.9515172733018655</v>
      </c>
      <c r="FD207" s="9">
        <v>8.8897293020177006</v>
      </c>
      <c r="FE207" s="9">
        <v>9.063975056161933</v>
      </c>
      <c r="FF207" s="9">
        <v>8.9276681514543466</v>
      </c>
      <c r="FG207" s="9">
        <v>8.9805528304073317</v>
      </c>
      <c r="FH207" s="9">
        <v>9.1063665242082319</v>
      </c>
      <c r="FI207" s="9">
        <v>9.1412070950143018</v>
      </c>
      <c r="FJ207" s="9">
        <v>9.0811980981373104</v>
      </c>
    </row>
    <row r="208" spans="2:166" x14ac:dyDescent="0.3">
      <c r="B208" s="6" t="s">
        <v>20</v>
      </c>
      <c r="C208" s="10">
        <v>6.0139224394062341</v>
      </c>
      <c r="D208" s="10">
        <v>5.9788764778238743</v>
      </c>
      <c r="E208" s="10">
        <v>6.0997645477955151</v>
      </c>
      <c r="F208" s="10">
        <v>6.1025342671575613</v>
      </c>
      <c r="G208" s="10">
        <v>6.1389467007326326</v>
      </c>
      <c r="H208" s="10">
        <v>6.170769066773298</v>
      </c>
      <c r="I208" s="10">
        <v>6.2639018256896497</v>
      </c>
      <c r="J208" s="10">
        <v>6.2345113876589977</v>
      </c>
      <c r="K208" s="10">
        <v>6.272640052422318</v>
      </c>
      <c r="L208" s="10">
        <v>6.3320080606045144</v>
      </c>
      <c r="M208" s="10">
        <v>6.3690312338506709</v>
      </c>
      <c r="N208" s="10">
        <v>6.3483535313830091</v>
      </c>
      <c r="O208" s="10">
        <v>6.3875015515174551</v>
      </c>
      <c r="P208" s="10">
        <v>5.9901987444837737</v>
      </c>
      <c r="Q208" s="10">
        <v>6.1161961649100327</v>
      </c>
      <c r="R208" s="10">
        <v>5.97026982411281</v>
      </c>
      <c r="S208" s="10">
        <v>6.0517298165240323</v>
      </c>
      <c r="T208" s="10">
        <v>6.1138464832351298</v>
      </c>
      <c r="U208" s="10">
        <v>6.2020839734601552</v>
      </c>
      <c r="V208" s="10">
        <v>6.2113478404609515</v>
      </c>
      <c r="W208" s="10">
        <v>6.3724968345783619</v>
      </c>
      <c r="X208" s="10">
        <v>6.4122257378084235</v>
      </c>
      <c r="Y208" s="10">
        <v>6.26861458096392</v>
      </c>
      <c r="Z208" s="10">
        <v>6.1441381918713702</v>
      </c>
      <c r="AA208" s="10">
        <v>5.7153610607978456</v>
      </c>
      <c r="AB208" s="10">
        <v>5.7942705667938865</v>
      </c>
      <c r="AC208" s="10">
        <v>5.752638239459559</v>
      </c>
      <c r="AD208" s="10">
        <v>5.7351029282553601</v>
      </c>
      <c r="AE208" s="10">
        <v>5.9774416412063687</v>
      </c>
      <c r="AF208" s="10">
        <v>6.1409885186964619</v>
      </c>
      <c r="AG208" s="10">
        <v>6.25847685686524</v>
      </c>
      <c r="AH208" s="10">
        <v>6.2432513273848631</v>
      </c>
      <c r="AI208" s="10">
        <v>6.4801257272463886</v>
      </c>
      <c r="AJ208" s="10">
        <v>6.7400209726625482</v>
      </c>
      <c r="AK208" s="10">
        <v>6.9748559532279151</v>
      </c>
      <c r="AL208" s="10">
        <v>7.0987097515977204</v>
      </c>
      <c r="AM208" s="10">
        <v>7.3739165060095067</v>
      </c>
      <c r="AN208" s="10">
        <v>7.4918936665486786</v>
      </c>
      <c r="AO208" s="10">
        <v>7.5980185695451858</v>
      </c>
      <c r="AP208" s="10">
        <v>7.6024450633857192</v>
      </c>
      <c r="AQ208" s="10">
        <v>7.5957496776380484</v>
      </c>
      <c r="AR208" s="10">
        <v>7.6853887460104273</v>
      </c>
      <c r="AS208" s="10">
        <v>7.7218436584487353</v>
      </c>
      <c r="AT208" s="10">
        <v>7.6407720021934784</v>
      </c>
      <c r="AU208" s="10">
        <v>7.6550251467800496</v>
      </c>
      <c r="AV208" s="10">
        <v>7.6231627681168712</v>
      </c>
      <c r="AW208" s="10">
        <v>7.7543991913174253</v>
      </c>
      <c r="AX208" s="10">
        <v>7.650247154558798</v>
      </c>
      <c r="AY208" s="10">
        <v>7.7282995127367666</v>
      </c>
      <c r="AZ208" s="10">
        <v>7.7472887007773865</v>
      </c>
      <c r="BA208" s="10">
        <v>7.763667685100109</v>
      </c>
      <c r="BB208" s="10">
        <v>7.6648811067655735</v>
      </c>
      <c r="BC208" s="10">
        <v>7.7898767651627328</v>
      </c>
      <c r="BD208" s="10">
        <v>7.78281746786043</v>
      </c>
      <c r="BE208" s="10">
        <v>7.8017904873704369</v>
      </c>
      <c r="BF208" s="10">
        <v>7.6243367710239678</v>
      </c>
      <c r="BG208" s="10">
        <v>7.6361198406365389</v>
      </c>
      <c r="BH208" s="10">
        <v>7.7171268185774595</v>
      </c>
      <c r="BI208" s="10">
        <v>7.7632696583066068</v>
      </c>
      <c r="BJ208" s="10">
        <v>7.5908408236723011</v>
      </c>
      <c r="BK208" s="10">
        <v>7.7128776263819478</v>
      </c>
      <c r="BL208" s="10">
        <v>7.7757044731538381</v>
      </c>
      <c r="BM208" s="10">
        <v>7.831427556793809</v>
      </c>
      <c r="BN208" s="10">
        <v>7.8012936109507987</v>
      </c>
      <c r="BO208" s="10">
        <v>7.7878172280390237</v>
      </c>
      <c r="BP208" s="10">
        <v>7.7302930362039444</v>
      </c>
      <c r="BQ208" s="10">
        <v>7.8306720027375638</v>
      </c>
      <c r="BR208" s="10">
        <v>7.7091857554290311</v>
      </c>
      <c r="BS208" s="10">
        <v>7.6804140188605139</v>
      </c>
      <c r="BT208" s="10">
        <v>7.7322278090740282</v>
      </c>
      <c r="BU208" s="10">
        <v>7.8147440541106379</v>
      </c>
      <c r="BV208" s="10">
        <v>7.7853429655036459</v>
      </c>
      <c r="BW208" s="10">
        <v>7.9371274262346452</v>
      </c>
      <c r="BX208" s="10">
        <v>8.0269792974878307</v>
      </c>
      <c r="BY208" s="10">
        <v>8.0088461252217336</v>
      </c>
      <c r="BZ208" s="10">
        <v>7.8640779831305334</v>
      </c>
      <c r="CA208" s="10">
        <v>7.8820673669873038</v>
      </c>
      <c r="CB208" s="10">
        <v>7.867173296190515</v>
      </c>
      <c r="CC208" s="10">
        <v>7.8635943813740008</v>
      </c>
      <c r="CD208" s="10">
        <v>7.882112128844815</v>
      </c>
      <c r="CE208" s="10">
        <v>8.1642525517993825</v>
      </c>
      <c r="CF208" s="10">
        <v>8.0509496829695344</v>
      </c>
      <c r="CG208" s="10">
        <v>8.0927623924142154</v>
      </c>
      <c r="CH208" s="10">
        <v>8.1120513819443971</v>
      </c>
      <c r="CI208" s="10">
        <v>8.1678689074668469</v>
      </c>
      <c r="CJ208" s="10">
        <v>8.2552372562754126</v>
      </c>
      <c r="CK208" s="10">
        <v>8.2335631763560038</v>
      </c>
      <c r="CL208" s="10">
        <v>8.2447548302558715</v>
      </c>
      <c r="CM208" s="10">
        <v>8.2689592253751236</v>
      </c>
      <c r="CN208" s="10">
        <v>8.2313937823934413</v>
      </c>
      <c r="CO208" s="10">
        <v>8.2922893071194608</v>
      </c>
      <c r="CP208" s="10">
        <v>8.2241162833826973</v>
      </c>
      <c r="CQ208" s="10">
        <v>8.2367601129711367</v>
      </c>
      <c r="CR208" s="10">
        <v>8.2123110212526029</v>
      </c>
      <c r="CS208" s="10">
        <v>8.1376447302589785</v>
      </c>
      <c r="CT208" s="10">
        <v>7.9713005947304474</v>
      </c>
      <c r="CU208" s="10">
        <v>7.8918428385783432</v>
      </c>
      <c r="CV208" s="10">
        <v>7.8860520669210716</v>
      </c>
      <c r="CW208" s="10">
        <v>7.8067754069744391</v>
      </c>
      <c r="CX208" s="10">
        <v>7.4720877255057401</v>
      </c>
      <c r="CY208" s="10">
        <v>7.9878496179948968</v>
      </c>
      <c r="CZ208" s="10">
        <v>8.2158773879228253</v>
      </c>
      <c r="DA208" s="10">
        <v>8.5168662153153356</v>
      </c>
      <c r="DB208" s="10">
        <v>8.6029783861752271</v>
      </c>
      <c r="DC208" s="10">
        <v>8.537728601819774</v>
      </c>
      <c r="DD208" s="10">
        <v>8.7364260836756227</v>
      </c>
      <c r="DE208" s="10">
        <v>8.9625674799796418</v>
      </c>
      <c r="DF208" s="10">
        <v>8.8863471735066142</v>
      </c>
      <c r="DG208" s="10">
        <v>9.1341597102750409</v>
      </c>
      <c r="DH208" s="10">
        <v>9.1972640529751803</v>
      </c>
      <c r="DI208" s="10">
        <v>9.1691033276662957</v>
      </c>
      <c r="DJ208" s="10">
        <v>9.0690929633602551</v>
      </c>
      <c r="DK208" s="10">
        <v>9.1940973828135739</v>
      </c>
      <c r="DL208" s="10">
        <v>9.2488556537520186</v>
      </c>
      <c r="DM208" s="10">
        <v>9.2840622266557187</v>
      </c>
      <c r="DN208" s="10">
        <v>9.1485969173963557</v>
      </c>
      <c r="DO208" s="10">
        <v>9.2644477854498621</v>
      </c>
      <c r="DP208" s="10">
        <v>9.3387409681295974</v>
      </c>
      <c r="DQ208" s="10">
        <v>9.4027159535777027</v>
      </c>
      <c r="DR208" s="10">
        <v>9.3980638945165733</v>
      </c>
      <c r="DS208" s="10">
        <v>9.5297804403306827</v>
      </c>
      <c r="DT208" s="10">
        <v>9.5604306346093484</v>
      </c>
      <c r="DU208" s="10">
        <v>9.5094105204886272</v>
      </c>
      <c r="DV208" s="10">
        <v>9.4442497846277487</v>
      </c>
      <c r="DW208" s="10">
        <v>9.4803840381856013</v>
      </c>
      <c r="DX208" s="10">
        <v>9.5315038225060142</v>
      </c>
      <c r="DY208" s="10">
        <v>9.6079728219708844</v>
      </c>
      <c r="DZ208" s="10">
        <v>9.589907461196157</v>
      </c>
      <c r="EA208" s="10">
        <v>9.6105512418653891</v>
      </c>
      <c r="EB208" s="10">
        <v>9.5677847383376431</v>
      </c>
      <c r="EC208" s="10">
        <v>9.5503070355185091</v>
      </c>
      <c r="ED208" s="10">
        <v>9.482322761118489</v>
      </c>
      <c r="EE208" s="10">
        <v>9.5678007378516838</v>
      </c>
      <c r="EF208" s="10">
        <v>9.6907669929312732</v>
      </c>
      <c r="EG208" s="10">
        <v>9.7025748121540225</v>
      </c>
      <c r="EH208" s="10">
        <v>9.6281035386161093</v>
      </c>
      <c r="EI208" s="10">
        <v>9.6550977926961608</v>
      </c>
      <c r="EJ208" s="10">
        <v>9.7409201673378227</v>
      </c>
      <c r="EK208" s="10">
        <v>9.7668788301052434</v>
      </c>
      <c r="EL208" s="10">
        <v>9.7000906705434975</v>
      </c>
      <c r="EM208" s="10">
        <v>9.7611813427882463</v>
      </c>
      <c r="EN208" s="10">
        <v>9.8110527578643953</v>
      </c>
      <c r="EO208" s="10">
        <v>9.678373092312146</v>
      </c>
      <c r="EP208" s="10">
        <v>9.6562053776520802</v>
      </c>
      <c r="EQ208" s="10">
        <v>9.4062691095061055</v>
      </c>
      <c r="ER208" s="10">
        <v>8.7651524067093458</v>
      </c>
      <c r="ES208" s="10">
        <v>8.8061963941567321</v>
      </c>
      <c r="ET208" s="10">
        <v>8.8162272676753766</v>
      </c>
      <c r="EU208" s="10">
        <v>8.8556847091918112</v>
      </c>
      <c r="EV208" s="10">
        <v>8.8321452658390207</v>
      </c>
      <c r="EW208" s="10">
        <v>8.8566870865462146</v>
      </c>
      <c r="EX208" s="10">
        <v>8.7347018581401521</v>
      </c>
      <c r="EY208" s="10">
        <v>8.6669113760220302</v>
      </c>
      <c r="EZ208" s="10">
        <v>8.7378707142584062</v>
      </c>
      <c r="FA208" s="10">
        <v>8.8627821231803967</v>
      </c>
      <c r="FB208" s="10">
        <v>8.9727745107686872</v>
      </c>
      <c r="FC208" s="10">
        <v>9.141815928444073</v>
      </c>
      <c r="FD208" s="10">
        <v>9.099765198890406</v>
      </c>
      <c r="FE208" s="10">
        <v>9.257143278964671</v>
      </c>
      <c r="FF208" s="10">
        <v>9.1338596467218292</v>
      </c>
      <c r="FG208" s="10">
        <v>9.185036904665818</v>
      </c>
      <c r="FH208" s="10">
        <v>9.3044454302832378</v>
      </c>
      <c r="FI208" s="10">
        <v>9.3402670519091053</v>
      </c>
      <c r="FJ208" s="10">
        <v>9.2826525356405742</v>
      </c>
    </row>
    <row r="209" spans="2:166" x14ac:dyDescent="0.3">
      <c r="B209" s="1"/>
      <c r="FG209"/>
      <c r="FH209"/>
      <c r="FI209"/>
      <c r="FJ209"/>
    </row>
    <row r="210" spans="2:166" x14ac:dyDescent="0.3">
      <c r="B210" s="1"/>
      <c r="FG210"/>
      <c r="FH210"/>
      <c r="FI210"/>
      <c r="FJ210"/>
    </row>
    <row r="211" spans="2:166" x14ac:dyDescent="0.3">
      <c r="B211" s="3" t="s">
        <v>13</v>
      </c>
      <c r="DR211" s="1" t="s">
        <v>13</v>
      </c>
      <c r="FG211"/>
      <c r="FH211"/>
      <c r="FI211"/>
      <c r="FJ211"/>
    </row>
    <row r="212" spans="2:166" x14ac:dyDescent="0.3">
      <c r="B212" s="1"/>
      <c r="FG212"/>
      <c r="FH212"/>
      <c r="FI212"/>
      <c r="FJ212"/>
    </row>
    <row r="213" spans="2:166" x14ac:dyDescent="0.3">
      <c r="B213" s="4" t="s">
        <v>36</v>
      </c>
      <c r="C213" s="5" t="s">
        <v>45</v>
      </c>
      <c r="D213" s="5" t="s">
        <v>46</v>
      </c>
      <c r="E213" s="5" t="s">
        <v>47</v>
      </c>
      <c r="F213" s="5" t="s">
        <v>48</v>
      </c>
      <c r="G213" s="5" t="s">
        <v>49</v>
      </c>
      <c r="H213" s="5" t="s">
        <v>50</v>
      </c>
      <c r="I213" s="5" t="s">
        <v>51</v>
      </c>
      <c r="J213" s="5" t="s">
        <v>52</v>
      </c>
      <c r="K213" s="5" t="s">
        <v>53</v>
      </c>
      <c r="L213" s="5" t="s">
        <v>54</v>
      </c>
      <c r="M213" s="5" t="s">
        <v>55</v>
      </c>
      <c r="N213" s="5" t="s">
        <v>56</v>
      </c>
      <c r="O213" s="5" t="s">
        <v>57</v>
      </c>
      <c r="P213" s="5" t="s">
        <v>58</v>
      </c>
      <c r="Q213" s="5" t="s">
        <v>59</v>
      </c>
      <c r="R213" s="5" t="s">
        <v>60</v>
      </c>
      <c r="S213" s="5" t="s">
        <v>61</v>
      </c>
      <c r="T213" s="5" t="s">
        <v>62</v>
      </c>
      <c r="U213" s="5" t="s">
        <v>63</v>
      </c>
      <c r="V213" s="5" t="s">
        <v>64</v>
      </c>
      <c r="W213" s="5" t="s">
        <v>65</v>
      </c>
      <c r="X213" s="5" t="s">
        <v>66</v>
      </c>
      <c r="Y213" s="5" t="s">
        <v>67</v>
      </c>
      <c r="Z213" s="5" t="s">
        <v>68</v>
      </c>
      <c r="AA213" s="5" t="s">
        <v>69</v>
      </c>
      <c r="AB213" s="5" t="s">
        <v>70</v>
      </c>
      <c r="AC213" s="5" t="s">
        <v>71</v>
      </c>
      <c r="AD213" s="5" t="s">
        <v>72</v>
      </c>
      <c r="AE213" s="5" t="s">
        <v>73</v>
      </c>
      <c r="AF213" s="5" t="s">
        <v>74</v>
      </c>
      <c r="AG213" s="5" t="s">
        <v>75</v>
      </c>
      <c r="AH213" s="5" t="s">
        <v>76</v>
      </c>
      <c r="AI213" s="5" t="s">
        <v>77</v>
      </c>
      <c r="AJ213" s="5" t="s">
        <v>78</v>
      </c>
      <c r="AK213" s="5" t="s">
        <v>79</v>
      </c>
      <c r="AL213" s="5" t="s">
        <v>80</v>
      </c>
      <c r="AM213" s="5" t="s">
        <v>81</v>
      </c>
      <c r="AN213" s="5" t="s">
        <v>82</v>
      </c>
      <c r="AO213" s="5" t="s">
        <v>83</v>
      </c>
      <c r="AP213" s="5" t="s">
        <v>84</v>
      </c>
      <c r="AQ213" s="5" t="s">
        <v>85</v>
      </c>
      <c r="AR213" s="5" t="s">
        <v>86</v>
      </c>
      <c r="AS213" s="5" t="s">
        <v>87</v>
      </c>
      <c r="AT213" s="5" t="s">
        <v>88</v>
      </c>
      <c r="AU213" s="5" t="s">
        <v>89</v>
      </c>
      <c r="AV213" s="5" t="s">
        <v>90</v>
      </c>
      <c r="AW213" s="5" t="s">
        <v>91</v>
      </c>
      <c r="AX213" s="5" t="s">
        <v>92</v>
      </c>
      <c r="AY213" s="5" t="s">
        <v>93</v>
      </c>
      <c r="AZ213" s="5" t="s">
        <v>94</v>
      </c>
      <c r="BA213" s="5" t="s">
        <v>95</v>
      </c>
      <c r="BB213" s="5" t="s">
        <v>96</v>
      </c>
      <c r="BC213" s="5" t="s">
        <v>97</v>
      </c>
      <c r="BD213" s="5" t="s">
        <v>98</v>
      </c>
      <c r="BE213" s="5" t="s">
        <v>99</v>
      </c>
      <c r="BF213" s="5" t="s">
        <v>100</v>
      </c>
      <c r="BG213" s="5" t="s">
        <v>101</v>
      </c>
      <c r="BH213" s="5" t="s">
        <v>102</v>
      </c>
      <c r="BI213" s="5" t="s">
        <v>103</v>
      </c>
      <c r="BJ213" s="5" t="s">
        <v>104</v>
      </c>
      <c r="BK213" s="5" t="s">
        <v>105</v>
      </c>
      <c r="BL213" s="5" t="s">
        <v>106</v>
      </c>
      <c r="BM213" s="5" t="s">
        <v>107</v>
      </c>
      <c r="BN213" s="5" t="s">
        <v>108</v>
      </c>
      <c r="BO213" s="5" t="s">
        <v>109</v>
      </c>
      <c r="BP213" s="5" t="s">
        <v>110</v>
      </c>
      <c r="BQ213" s="5" t="s">
        <v>111</v>
      </c>
      <c r="BR213" s="5" t="s">
        <v>112</v>
      </c>
      <c r="BS213" s="5" t="s">
        <v>113</v>
      </c>
      <c r="BT213" s="5" t="s">
        <v>114</v>
      </c>
      <c r="BU213" s="5" t="s">
        <v>115</v>
      </c>
      <c r="BV213" s="5" t="s">
        <v>116</v>
      </c>
      <c r="BW213" s="5" t="s">
        <v>117</v>
      </c>
      <c r="BX213" s="5" t="s">
        <v>118</v>
      </c>
      <c r="BY213" s="5" t="s">
        <v>119</v>
      </c>
      <c r="BZ213" s="5" t="s">
        <v>120</v>
      </c>
      <c r="CA213" s="5" t="s">
        <v>121</v>
      </c>
      <c r="CB213" s="5" t="s">
        <v>122</v>
      </c>
      <c r="CC213" s="5" t="s">
        <v>123</v>
      </c>
      <c r="CD213" s="5" t="s">
        <v>124</v>
      </c>
      <c r="CE213" s="5" t="s">
        <v>125</v>
      </c>
      <c r="CF213" s="5" t="s">
        <v>126</v>
      </c>
      <c r="CG213" s="5" t="s">
        <v>127</v>
      </c>
      <c r="CH213" s="5" t="s">
        <v>128</v>
      </c>
      <c r="CI213" s="5" t="s">
        <v>129</v>
      </c>
      <c r="CJ213" s="5" t="s">
        <v>130</v>
      </c>
      <c r="CK213" s="5" t="s">
        <v>131</v>
      </c>
      <c r="CL213" s="5" t="s">
        <v>132</v>
      </c>
      <c r="CM213" s="5" t="s">
        <v>133</v>
      </c>
      <c r="CN213" s="5" t="s">
        <v>134</v>
      </c>
      <c r="CO213" s="5" t="s">
        <v>135</v>
      </c>
      <c r="CP213" s="5" t="s">
        <v>136</v>
      </c>
      <c r="CQ213" s="5" t="s">
        <v>137</v>
      </c>
      <c r="CR213" s="5" t="s">
        <v>138</v>
      </c>
      <c r="CS213" s="5" t="s">
        <v>139</v>
      </c>
      <c r="CT213" s="5" t="s">
        <v>140</v>
      </c>
      <c r="CU213" s="5" t="s">
        <v>141</v>
      </c>
      <c r="CV213" s="5" t="s">
        <v>142</v>
      </c>
      <c r="CW213" s="5" t="s">
        <v>143</v>
      </c>
      <c r="CX213" s="5" t="s">
        <v>144</v>
      </c>
      <c r="CY213" s="5" t="s">
        <v>145</v>
      </c>
      <c r="CZ213" s="5" t="s">
        <v>146</v>
      </c>
      <c r="DA213" s="5" t="s">
        <v>147</v>
      </c>
      <c r="DB213" s="5" t="s">
        <v>148</v>
      </c>
      <c r="DC213" s="5" t="s">
        <v>149</v>
      </c>
      <c r="DD213" s="5" t="s">
        <v>150</v>
      </c>
      <c r="DE213" s="5" t="s">
        <v>151</v>
      </c>
      <c r="DF213" s="5" t="s">
        <v>152</v>
      </c>
      <c r="DG213" s="5" t="s">
        <v>153</v>
      </c>
      <c r="DH213" s="5" t="s">
        <v>154</v>
      </c>
      <c r="DI213" s="5" t="s">
        <v>155</v>
      </c>
      <c r="DJ213" s="5" t="s">
        <v>156</v>
      </c>
      <c r="DK213" s="5" t="s">
        <v>157</v>
      </c>
      <c r="DL213" s="5" t="s">
        <v>158</v>
      </c>
      <c r="DM213" s="5" t="s">
        <v>159</v>
      </c>
      <c r="DN213" s="5" t="s">
        <v>160</v>
      </c>
      <c r="DO213" s="5" t="s">
        <v>161</v>
      </c>
      <c r="DP213" s="5" t="s">
        <v>162</v>
      </c>
      <c r="DQ213" s="5" t="s">
        <v>163</v>
      </c>
      <c r="DR213" s="5" t="s">
        <v>164</v>
      </c>
      <c r="DS213" s="5" t="s">
        <v>165</v>
      </c>
      <c r="DT213" s="5" t="s">
        <v>166</v>
      </c>
      <c r="DU213" s="5" t="s">
        <v>167</v>
      </c>
      <c r="DV213" s="5" t="s">
        <v>168</v>
      </c>
      <c r="DW213" s="5" t="s">
        <v>169</v>
      </c>
      <c r="DX213" s="5" t="s">
        <v>170</v>
      </c>
      <c r="DY213" s="5" t="s">
        <v>171</v>
      </c>
      <c r="DZ213" s="5" t="s">
        <v>172</v>
      </c>
      <c r="EA213" s="5" t="s">
        <v>173</v>
      </c>
      <c r="EB213" s="5" t="s">
        <v>174</v>
      </c>
      <c r="EC213" s="5" t="s">
        <v>175</v>
      </c>
      <c r="ED213" s="5" t="s">
        <v>176</v>
      </c>
      <c r="EE213" s="5" t="s">
        <v>177</v>
      </c>
      <c r="EF213" s="5" t="s">
        <v>178</v>
      </c>
      <c r="EG213" s="5" t="s">
        <v>179</v>
      </c>
      <c r="EH213" s="5" t="s">
        <v>180</v>
      </c>
      <c r="EI213" s="5" t="s">
        <v>181</v>
      </c>
      <c r="EJ213" s="5" t="s">
        <v>182</v>
      </c>
      <c r="EK213" s="5" t="s">
        <v>187</v>
      </c>
      <c r="EL213" s="5" t="s">
        <v>188</v>
      </c>
      <c r="EM213" s="5" t="s">
        <v>189</v>
      </c>
      <c r="EN213" s="5" t="s">
        <v>192</v>
      </c>
      <c r="EO213" s="5" t="s">
        <v>193</v>
      </c>
      <c r="EP213" s="5" t="s">
        <v>194</v>
      </c>
      <c r="EQ213" s="5" t="s">
        <v>195</v>
      </c>
      <c r="ER213" s="5" t="s">
        <v>196</v>
      </c>
      <c r="ES213" s="5" t="s">
        <v>197</v>
      </c>
      <c r="ET213" s="5" t="s">
        <v>198</v>
      </c>
      <c r="EU213" s="5" t="s">
        <v>199</v>
      </c>
      <c r="EV213" s="5" t="s">
        <v>200</v>
      </c>
      <c r="EW213" s="5" t="s">
        <v>202</v>
      </c>
      <c r="EX213" s="5" t="s">
        <v>203</v>
      </c>
      <c r="EY213" s="5" t="s">
        <v>204</v>
      </c>
      <c r="EZ213" s="5" t="s">
        <v>205</v>
      </c>
      <c r="FA213" s="5" t="s">
        <v>208</v>
      </c>
      <c r="FB213" s="5" t="s">
        <v>235</v>
      </c>
      <c r="FC213" s="5" t="s">
        <v>236</v>
      </c>
      <c r="FD213" s="5" t="s">
        <v>238</v>
      </c>
      <c r="FE213" s="5" t="s">
        <v>241</v>
      </c>
      <c r="FF213" s="5" t="s">
        <v>242</v>
      </c>
      <c r="FG213" s="5" t="s">
        <v>243</v>
      </c>
      <c r="FH213" s="5" t="s">
        <v>244</v>
      </c>
      <c r="FI213" s="5" t="s">
        <v>245</v>
      </c>
      <c r="FJ213" s="5" t="s">
        <v>246</v>
      </c>
    </row>
    <row r="214" spans="2:166" x14ac:dyDescent="0.3">
      <c r="B214" s="1" t="s">
        <v>34</v>
      </c>
      <c r="C214" s="14" t="s">
        <v>40</v>
      </c>
      <c r="D214" s="14" t="s">
        <v>40</v>
      </c>
      <c r="E214" s="14" t="s">
        <v>40</v>
      </c>
      <c r="F214" s="14" t="s">
        <v>40</v>
      </c>
      <c r="G214" s="14" t="s">
        <v>40</v>
      </c>
      <c r="H214" s="14" t="s">
        <v>40</v>
      </c>
      <c r="I214" s="14" t="s">
        <v>40</v>
      </c>
      <c r="J214" s="14" t="s">
        <v>40</v>
      </c>
      <c r="K214" s="14" t="s">
        <v>40</v>
      </c>
      <c r="L214" s="14" t="s">
        <v>40</v>
      </c>
      <c r="M214" s="14" t="s">
        <v>40</v>
      </c>
      <c r="N214" s="14" t="s">
        <v>40</v>
      </c>
      <c r="O214" s="14" t="s">
        <v>40</v>
      </c>
      <c r="P214" s="14" t="s">
        <v>40</v>
      </c>
      <c r="Q214" s="14" t="s">
        <v>40</v>
      </c>
      <c r="R214" s="14" t="s">
        <v>40</v>
      </c>
      <c r="S214" s="14" t="s">
        <v>40</v>
      </c>
      <c r="T214" s="14" t="s">
        <v>40</v>
      </c>
      <c r="U214" s="14" t="s">
        <v>40</v>
      </c>
      <c r="V214" s="14" t="s">
        <v>40</v>
      </c>
      <c r="W214" s="14" t="s">
        <v>40</v>
      </c>
      <c r="X214" s="14" t="s">
        <v>40</v>
      </c>
      <c r="Y214" s="14" t="s">
        <v>40</v>
      </c>
      <c r="Z214" s="14" t="s">
        <v>40</v>
      </c>
      <c r="AA214" s="9">
        <v>10.327097674419083</v>
      </c>
      <c r="AB214" s="9">
        <v>10.499096458831641</v>
      </c>
      <c r="AC214" s="9">
        <v>10.685299164563943</v>
      </c>
      <c r="AD214" s="9">
        <v>10.731017890293799</v>
      </c>
      <c r="AE214" s="9">
        <v>11.578480185950506</v>
      </c>
      <c r="AF214" s="9">
        <v>11.829771839589087</v>
      </c>
      <c r="AG214" s="9">
        <v>12.058990164659356</v>
      </c>
      <c r="AH214" s="9">
        <v>12.285158374383807</v>
      </c>
      <c r="AI214" s="9">
        <v>12.765408559169963</v>
      </c>
      <c r="AJ214" s="9">
        <v>13.247417508093726</v>
      </c>
      <c r="AK214" s="9">
        <v>13.47567947359256</v>
      </c>
      <c r="AL214" s="9">
        <v>13.953324259969186</v>
      </c>
      <c r="AM214" s="9">
        <v>14.584753830349701</v>
      </c>
      <c r="AN214" s="9">
        <v>14.849250338223403</v>
      </c>
      <c r="AO214" s="9">
        <v>15.133138375003261</v>
      </c>
      <c r="AP214" s="9">
        <v>15.203874574158856</v>
      </c>
      <c r="AQ214" s="9">
        <v>15.56192064615774</v>
      </c>
      <c r="AR214" s="9">
        <v>15.618175857447744</v>
      </c>
      <c r="AS214" s="9">
        <v>15.64955905319696</v>
      </c>
      <c r="AT214" s="9">
        <v>15.711993305970717</v>
      </c>
      <c r="AU214" s="9">
        <v>15.783756072933727</v>
      </c>
      <c r="AV214" s="9">
        <v>15.748022258019692</v>
      </c>
      <c r="AW214" s="9">
        <v>15.792005788793025</v>
      </c>
      <c r="AX214" s="9">
        <v>15.675471976779864</v>
      </c>
      <c r="AY214" s="9">
        <v>15.757878770940422</v>
      </c>
      <c r="AZ214" s="9">
        <v>15.623569365351752</v>
      </c>
      <c r="BA214" s="9">
        <v>15.525106154783655</v>
      </c>
      <c r="BB214" s="9">
        <v>15.371143115252906</v>
      </c>
      <c r="BC214" s="9">
        <v>15.463053870450336</v>
      </c>
      <c r="BD214" s="9">
        <v>15.444283654530269</v>
      </c>
      <c r="BE214" s="9">
        <v>15.407965631254283</v>
      </c>
      <c r="BF214" s="9">
        <v>15.283341566190547</v>
      </c>
      <c r="BG214" s="9">
        <v>15.423816314338056</v>
      </c>
      <c r="BH214" s="9">
        <v>15.439278457221899</v>
      </c>
      <c r="BI214" s="9">
        <v>15.474049398787514</v>
      </c>
      <c r="BJ214" s="9">
        <v>15.133862592243549</v>
      </c>
      <c r="BK214" s="9">
        <v>15.166872099407399</v>
      </c>
      <c r="BL214" s="9">
        <v>14.917868873972948</v>
      </c>
      <c r="BM214" s="9">
        <v>14.737843156118183</v>
      </c>
      <c r="BN214" s="9">
        <v>14.591946674623077</v>
      </c>
      <c r="BO214" s="9">
        <v>14.396101788265087</v>
      </c>
      <c r="BP214" s="9">
        <v>14.18815182365201</v>
      </c>
      <c r="BQ214" s="9">
        <v>14.078967249143343</v>
      </c>
      <c r="BR214" s="9">
        <v>13.878902374627511</v>
      </c>
      <c r="BS214" s="9">
        <v>13.957905719204188</v>
      </c>
      <c r="BT214" s="9">
        <v>13.849649584206144</v>
      </c>
      <c r="BU214" s="9">
        <v>13.778289147430289</v>
      </c>
      <c r="BV214" s="9">
        <v>13.670523344753644</v>
      </c>
      <c r="BW214" s="9">
        <v>13.769969923631745</v>
      </c>
      <c r="BX214" s="9">
        <v>13.707578465836088</v>
      </c>
      <c r="BY214" s="9">
        <v>13.767926491568918</v>
      </c>
      <c r="BZ214" s="9">
        <v>13.720472243278653</v>
      </c>
      <c r="CA214" s="9">
        <v>13.912603849144995</v>
      </c>
      <c r="CB214" s="9">
        <v>13.860380623020355</v>
      </c>
      <c r="CC214" s="9">
        <v>13.80879820034254</v>
      </c>
      <c r="CD214" s="9">
        <v>13.752181442323486</v>
      </c>
      <c r="CE214" s="9">
        <v>13.819411921320885</v>
      </c>
      <c r="CF214" s="9">
        <v>13.782275917289994</v>
      </c>
      <c r="CG214" s="9">
        <v>13.693624416718508</v>
      </c>
      <c r="CH214" s="9">
        <v>13.662102428980081</v>
      </c>
      <c r="CI214" s="9">
        <v>13.729166604717163</v>
      </c>
      <c r="CJ214" s="9">
        <v>13.627461972977903</v>
      </c>
      <c r="CK214" s="9">
        <v>13.597413609447639</v>
      </c>
      <c r="CL214" s="9">
        <v>13.566228596988521</v>
      </c>
      <c r="CM214" s="9">
        <v>13.626325596391936</v>
      </c>
      <c r="CN214" s="9">
        <v>13.553772141896516</v>
      </c>
      <c r="CO214" s="9">
        <v>13.589705940773619</v>
      </c>
      <c r="CP214" s="9">
        <v>13.59956452802461</v>
      </c>
      <c r="CQ214" s="9">
        <v>13.674678714549795</v>
      </c>
      <c r="CR214" s="9">
        <v>13.605092043889647</v>
      </c>
      <c r="CS214" s="9">
        <v>13.560619745276703</v>
      </c>
      <c r="CT214" s="9">
        <v>13.346654111704057</v>
      </c>
      <c r="CU214" s="9">
        <v>13.268070797749679</v>
      </c>
      <c r="CV214" s="9">
        <v>13.063538553552753</v>
      </c>
      <c r="CW214" s="9">
        <v>12.951027122661115</v>
      </c>
      <c r="CX214" s="9">
        <v>12.714558575977932</v>
      </c>
      <c r="CY214" s="9">
        <v>12.801758403960575</v>
      </c>
      <c r="CZ214" s="9">
        <v>12.801497361722189</v>
      </c>
      <c r="DA214" s="9">
        <v>13.029232842284577</v>
      </c>
      <c r="DB214" s="9">
        <v>13.010910044255484</v>
      </c>
      <c r="DC214" s="9">
        <v>13.415786177048167</v>
      </c>
      <c r="DD214" s="9">
        <v>13.693637107865191</v>
      </c>
      <c r="DE214" s="9">
        <v>13.861686180698158</v>
      </c>
      <c r="DF214" s="9">
        <v>14.013061801915722</v>
      </c>
      <c r="DG214" s="9">
        <v>14.409124278470529</v>
      </c>
      <c r="DH214" s="9">
        <v>14.538528561419826</v>
      </c>
      <c r="DI214" s="9">
        <v>14.956800860956854</v>
      </c>
      <c r="DJ214" s="9">
        <v>14.909552964034113</v>
      </c>
      <c r="DK214" s="9">
        <v>15.205468929365191</v>
      </c>
      <c r="DL214" s="9">
        <v>15.282751658378613</v>
      </c>
      <c r="DM214" s="9">
        <v>15.433023933925117</v>
      </c>
      <c r="DN214" s="9">
        <v>15.281986234474251</v>
      </c>
      <c r="DO214" s="9">
        <v>15.536345809549356</v>
      </c>
      <c r="DP214" s="9">
        <v>15.486727045572737</v>
      </c>
      <c r="DQ214" s="9">
        <v>15.457845930421104</v>
      </c>
      <c r="DR214" s="9">
        <v>15.295727769818857</v>
      </c>
      <c r="DS214" s="9">
        <v>15.397045761686742</v>
      </c>
      <c r="DT214" s="9">
        <v>15.387535119906728</v>
      </c>
      <c r="DU214" s="9">
        <v>15.331824545265832</v>
      </c>
      <c r="DV214" s="9">
        <v>15.175842761550179</v>
      </c>
      <c r="DW214" s="9">
        <v>14.96688686821552</v>
      </c>
      <c r="DX214" s="9">
        <v>14.908214443782686</v>
      </c>
      <c r="DY214" s="9">
        <v>14.872805317047789</v>
      </c>
      <c r="DZ214" s="9">
        <v>14.68589353018459</v>
      </c>
      <c r="EA214" s="9">
        <v>14.677157877185993</v>
      </c>
      <c r="EB214" s="9">
        <v>14.565594715964892</v>
      </c>
      <c r="EC214" s="9">
        <v>14.599656540988049</v>
      </c>
      <c r="ED214" s="9">
        <v>14.520962178931665</v>
      </c>
      <c r="EE214" s="9">
        <v>14.598400702881484</v>
      </c>
      <c r="EF214" s="9">
        <v>14.579405410192138</v>
      </c>
      <c r="EG214" s="9">
        <v>14.664061056668245</v>
      </c>
      <c r="EH214" s="9">
        <v>14.565784053181599</v>
      </c>
      <c r="EI214" s="9">
        <v>14.65505111551704</v>
      </c>
      <c r="EJ214" s="9">
        <v>14.636330682365658</v>
      </c>
      <c r="EK214" s="9">
        <v>14.739332455139417</v>
      </c>
      <c r="EL214" s="9">
        <v>14.732228092627741</v>
      </c>
      <c r="EM214" s="9">
        <v>14.830350991661586</v>
      </c>
      <c r="EN214" s="9">
        <v>14.807923940300174</v>
      </c>
      <c r="EO214" s="9">
        <v>14.942555218871711</v>
      </c>
      <c r="EP214" s="9">
        <v>14.888263439588014</v>
      </c>
      <c r="EQ214" s="9">
        <v>14.144273702548077</v>
      </c>
      <c r="ER214" s="9">
        <v>14.288591725784666</v>
      </c>
      <c r="ES214" s="9">
        <v>14.455352251845211</v>
      </c>
      <c r="ET214" s="9">
        <v>14.45012250846692</v>
      </c>
      <c r="EU214" s="9">
        <v>14.631055914028781</v>
      </c>
      <c r="EV214" s="9">
        <v>14.678135228948641</v>
      </c>
      <c r="EW214" s="9">
        <v>14.610358918343588</v>
      </c>
      <c r="EX214" s="9">
        <v>14.320476159380927</v>
      </c>
      <c r="EY214" s="9">
        <v>14.150552658921189</v>
      </c>
      <c r="EZ214" s="9">
        <v>13.9208404594036</v>
      </c>
      <c r="FA214" s="9">
        <v>13.709816995550925</v>
      </c>
      <c r="FB214" s="9">
        <v>13.594240597868973</v>
      </c>
      <c r="FC214" s="9">
        <v>13.700112290796449</v>
      </c>
      <c r="FD214" s="9">
        <v>13.73396157926827</v>
      </c>
      <c r="FE214" s="9">
        <v>13.751033360814994</v>
      </c>
      <c r="FF214" s="9">
        <v>13.769479021231678</v>
      </c>
      <c r="FG214" s="9">
        <v>13.908976433438164</v>
      </c>
      <c r="FH214" s="9">
        <v>13.947681472481408</v>
      </c>
      <c r="FI214" s="9">
        <v>14.009700225386542</v>
      </c>
      <c r="FJ214" s="9">
        <v>13.968800950886767</v>
      </c>
    </row>
    <row r="215" spans="2:166" x14ac:dyDescent="0.3">
      <c r="B215" s="1" t="s">
        <v>35</v>
      </c>
      <c r="C215" s="14" t="s">
        <v>40</v>
      </c>
      <c r="D215" s="14" t="s">
        <v>40</v>
      </c>
      <c r="E215" s="14" t="s">
        <v>40</v>
      </c>
      <c r="F215" s="14" t="s">
        <v>40</v>
      </c>
      <c r="G215" s="14" t="s">
        <v>40</v>
      </c>
      <c r="H215" s="14" t="s">
        <v>40</v>
      </c>
      <c r="I215" s="14" t="s">
        <v>40</v>
      </c>
      <c r="J215" s="14" t="s">
        <v>40</v>
      </c>
      <c r="K215" s="14" t="s">
        <v>40</v>
      </c>
      <c r="L215" s="14" t="s">
        <v>40</v>
      </c>
      <c r="M215" s="14" t="s">
        <v>40</v>
      </c>
      <c r="N215" s="14" t="s">
        <v>40</v>
      </c>
      <c r="O215" s="14" t="s">
        <v>40</v>
      </c>
      <c r="P215" s="14" t="s">
        <v>40</v>
      </c>
      <c r="Q215" s="14" t="s">
        <v>40</v>
      </c>
      <c r="R215" s="14" t="s">
        <v>40</v>
      </c>
      <c r="S215" s="14" t="s">
        <v>40</v>
      </c>
      <c r="T215" s="14" t="s">
        <v>40</v>
      </c>
      <c r="U215" s="14" t="s">
        <v>40</v>
      </c>
      <c r="V215" s="14" t="s">
        <v>40</v>
      </c>
      <c r="W215" s="14" t="s">
        <v>40</v>
      </c>
      <c r="X215" s="14" t="s">
        <v>40</v>
      </c>
      <c r="Y215" s="14" t="s">
        <v>40</v>
      </c>
      <c r="Z215" s="14" t="s">
        <v>40</v>
      </c>
      <c r="AA215" s="9">
        <v>6.5268476779403004</v>
      </c>
      <c r="AB215" s="9">
        <v>6.6714191318198806</v>
      </c>
      <c r="AC215" s="9">
        <v>6.5625146031794008</v>
      </c>
      <c r="AD215" s="9">
        <v>6.621401886685427</v>
      </c>
      <c r="AE215" s="9">
        <v>6.9769469348701056</v>
      </c>
      <c r="AF215" s="9">
        <v>7.2442126388978121</v>
      </c>
      <c r="AG215" s="9">
        <v>7.4144137680836568</v>
      </c>
      <c r="AH215" s="9">
        <v>7.4875794154154489</v>
      </c>
      <c r="AI215" s="9">
        <v>7.948768214468628</v>
      </c>
      <c r="AJ215" s="9">
        <v>8.3063648763913456</v>
      </c>
      <c r="AK215" s="9">
        <v>8.6549358809726442</v>
      </c>
      <c r="AL215" s="9">
        <v>9.0739153618147075</v>
      </c>
      <c r="AM215" s="9">
        <v>9.445614755958152</v>
      </c>
      <c r="AN215" s="9">
        <v>9.6088953512345157</v>
      </c>
      <c r="AO215" s="9">
        <v>9.802133407478232</v>
      </c>
      <c r="AP215" s="9">
        <v>9.8383474685192578</v>
      </c>
      <c r="AQ215" s="9">
        <v>9.9909354964774906</v>
      </c>
      <c r="AR215" s="9">
        <v>10.01230277156078</v>
      </c>
      <c r="AS215" s="9">
        <v>10.017947337102644</v>
      </c>
      <c r="AT215" s="9">
        <v>9.8096723246190862</v>
      </c>
      <c r="AU215" s="9">
        <v>9.7738929497949698</v>
      </c>
      <c r="AV215" s="9">
        <v>9.6648394723725541</v>
      </c>
      <c r="AW215" s="9">
        <v>9.7527531260503899</v>
      </c>
      <c r="AX215" s="9">
        <v>9.5843720729576418</v>
      </c>
      <c r="AY215" s="9">
        <v>9.703352210896389</v>
      </c>
      <c r="AZ215" s="9">
        <v>9.5856665207069209</v>
      </c>
      <c r="BA215" s="9">
        <v>9.4594254276490304</v>
      </c>
      <c r="BB215" s="9">
        <v>9.3251869874708024</v>
      </c>
      <c r="BC215" s="9">
        <v>9.4220420099697897</v>
      </c>
      <c r="BD215" s="9">
        <v>9.3112294190455387</v>
      </c>
      <c r="BE215" s="9">
        <v>9.2970405157951941</v>
      </c>
      <c r="BF215" s="9">
        <v>9.0217753749389455</v>
      </c>
      <c r="BG215" s="9">
        <v>9.0906124711232152</v>
      </c>
      <c r="BH215" s="9">
        <v>9.1166609378447756</v>
      </c>
      <c r="BI215" s="9">
        <v>9.1292206147482382</v>
      </c>
      <c r="BJ215" s="9">
        <v>9.0005537924023464</v>
      </c>
      <c r="BK215" s="9">
        <v>9.1862213927528238</v>
      </c>
      <c r="BL215" s="9">
        <v>9.1799674435481631</v>
      </c>
      <c r="BM215" s="9">
        <v>9.1762616614857695</v>
      </c>
      <c r="BN215" s="9">
        <v>9.0602317756324346</v>
      </c>
      <c r="BO215" s="9">
        <v>9.1555865169257835</v>
      </c>
      <c r="BP215" s="9">
        <v>9.0932572659391671</v>
      </c>
      <c r="BQ215" s="9">
        <v>9.1796493672351289</v>
      </c>
      <c r="BR215" s="9">
        <v>9.0521316025935974</v>
      </c>
      <c r="BS215" s="9">
        <v>9.1425855203810524</v>
      </c>
      <c r="BT215" s="9">
        <v>9.2924933091376616</v>
      </c>
      <c r="BU215" s="9">
        <v>9.3302770552848227</v>
      </c>
      <c r="BV215" s="9">
        <v>9.5654362989624246</v>
      </c>
      <c r="BW215" s="9">
        <v>9.8595222643537124</v>
      </c>
      <c r="BX215" s="9">
        <v>9.8960120923907997</v>
      </c>
      <c r="BY215" s="9">
        <v>9.9127249538284357</v>
      </c>
      <c r="BZ215" s="9">
        <v>9.7441560153486275</v>
      </c>
      <c r="CA215" s="9">
        <v>9.9035964311370108</v>
      </c>
      <c r="CB215" s="9">
        <v>9.8506796336111577</v>
      </c>
      <c r="CC215" s="9">
        <v>10.016781831042412</v>
      </c>
      <c r="CD215" s="9">
        <v>9.827048906392621</v>
      </c>
      <c r="CE215" s="9">
        <v>10.365055781175709</v>
      </c>
      <c r="CF215" s="9">
        <v>10.314315425452904</v>
      </c>
      <c r="CG215" s="9">
        <v>10.277491541804809</v>
      </c>
      <c r="CH215" s="9">
        <v>10.233100126506685</v>
      </c>
      <c r="CI215" s="9">
        <v>10.358993028728793</v>
      </c>
      <c r="CJ215" s="9">
        <v>10.310181736871122</v>
      </c>
      <c r="CK215" s="9">
        <v>10.162180008850612</v>
      </c>
      <c r="CL215" s="9">
        <v>10.102095442722108</v>
      </c>
      <c r="CM215" s="9">
        <v>10.212653781061878</v>
      </c>
      <c r="CN215" s="9">
        <v>10.215669357105053</v>
      </c>
      <c r="CO215" s="9">
        <v>10.196698380378171</v>
      </c>
      <c r="CP215" s="9">
        <v>9.9791558912456946</v>
      </c>
      <c r="CQ215" s="9">
        <v>9.9510455885991611</v>
      </c>
      <c r="CR215" s="9">
        <v>9.8209965584507053</v>
      </c>
      <c r="CS215" s="9">
        <v>9.6644526061391645</v>
      </c>
      <c r="CT215" s="9">
        <v>9.5890350494536918</v>
      </c>
      <c r="CU215" s="9">
        <v>9.5885424398794328</v>
      </c>
      <c r="CV215" s="9">
        <v>9.6163199729477657</v>
      </c>
      <c r="CW215" s="9">
        <v>9.2669799341151311</v>
      </c>
      <c r="CX215" s="9">
        <v>9.4795604558278157</v>
      </c>
      <c r="CY215" s="9">
        <v>10.305139631717921</v>
      </c>
      <c r="CZ215" s="9">
        <v>10.696916247469336</v>
      </c>
      <c r="DA215" s="9">
        <v>11.171044408931188</v>
      </c>
      <c r="DB215" s="9">
        <v>11.368744846726235</v>
      </c>
      <c r="DC215" s="9">
        <v>11.795989179330457</v>
      </c>
      <c r="DD215" s="9">
        <v>12.166816749443692</v>
      </c>
      <c r="DE215" s="9">
        <v>12.420051137301783</v>
      </c>
      <c r="DF215" s="9">
        <v>12.462234475533915</v>
      </c>
      <c r="DG215" s="9">
        <v>12.78860197654949</v>
      </c>
      <c r="DH215" s="9">
        <v>12.848249524600586</v>
      </c>
      <c r="DI215" s="9">
        <v>12.844682136926508</v>
      </c>
      <c r="DJ215" s="9">
        <v>12.626795259676626</v>
      </c>
      <c r="DK215" s="9">
        <v>12.778475855495412</v>
      </c>
      <c r="DL215" s="9">
        <v>12.779845278446942</v>
      </c>
      <c r="DM215" s="9">
        <v>12.88665624196986</v>
      </c>
      <c r="DN215" s="9">
        <v>12.720096771144366</v>
      </c>
      <c r="DO215" s="9">
        <v>12.596019577551054</v>
      </c>
      <c r="DP215" s="9">
        <v>12.566216647297788</v>
      </c>
      <c r="DQ215" s="9">
        <v>12.678701865220459</v>
      </c>
      <c r="DR215" s="9">
        <v>12.750569040334339</v>
      </c>
      <c r="DS215" s="9">
        <v>12.96168666125282</v>
      </c>
      <c r="DT215" s="9">
        <v>12.599983444364602</v>
      </c>
      <c r="DU215" s="9">
        <v>12.646188236194684</v>
      </c>
      <c r="DV215" s="9">
        <v>12.604533786121461</v>
      </c>
      <c r="DW215" s="9">
        <v>12.409556167942402</v>
      </c>
      <c r="DX215" s="9">
        <v>12.434388932747908</v>
      </c>
      <c r="DY215" s="9">
        <v>12.504140623226162</v>
      </c>
      <c r="DZ215" s="9">
        <v>12.452130002261956</v>
      </c>
      <c r="EA215" s="9">
        <v>12.479088034761981</v>
      </c>
      <c r="EB215" s="9">
        <v>12.555637628495516</v>
      </c>
      <c r="EC215" s="9">
        <v>12.677111428215204</v>
      </c>
      <c r="ED215" s="9">
        <v>12.682409426884686</v>
      </c>
      <c r="EE215" s="9">
        <v>12.874371765728831</v>
      </c>
      <c r="EF215" s="9">
        <v>12.994012239790612</v>
      </c>
      <c r="EG215" s="9">
        <v>13.030442428485506</v>
      </c>
      <c r="EH215" s="9">
        <v>12.977071548143609</v>
      </c>
      <c r="EI215" s="9">
        <v>12.902511891154525</v>
      </c>
      <c r="EJ215" s="9">
        <v>13.004964061176244</v>
      </c>
      <c r="EK215" s="9">
        <v>13.023307666357312</v>
      </c>
      <c r="EL215" s="9">
        <v>13.005183369907666</v>
      </c>
      <c r="EM215" s="9">
        <v>13.115197497664319</v>
      </c>
      <c r="EN215" s="9">
        <v>13.232087235670628</v>
      </c>
      <c r="EO215" s="9">
        <v>13.085694432894551</v>
      </c>
      <c r="EP215" s="9">
        <v>13.033315948097938</v>
      </c>
      <c r="EQ215" s="9">
        <v>12.712114616634572</v>
      </c>
      <c r="ER215" s="9">
        <v>13.38292734973602</v>
      </c>
      <c r="ES215" s="9">
        <v>13.751269741293717</v>
      </c>
      <c r="ET215" s="9">
        <v>13.844120914135063</v>
      </c>
      <c r="EU215" s="9">
        <v>14.183981389385098</v>
      </c>
      <c r="EV215" s="9">
        <v>14.222676391737025</v>
      </c>
      <c r="EW215" s="9">
        <v>14.209234724363428</v>
      </c>
      <c r="EX215" s="9">
        <v>14.11179921155351</v>
      </c>
      <c r="EY215" s="9">
        <v>13.692067472254685</v>
      </c>
      <c r="EZ215" s="9">
        <v>13.554441902277492</v>
      </c>
      <c r="FA215" s="9">
        <v>13.54688917222602</v>
      </c>
      <c r="FB215" s="9">
        <v>13.638106694504021</v>
      </c>
      <c r="FC215" s="9">
        <v>13.741955396185817</v>
      </c>
      <c r="FD215" s="9">
        <v>13.840435969120715</v>
      </c>
      <c r="FE215" s="9">
        <v>14.041051121468115</v>
      </c>
      <c r="FF215" s="9">
        <v>13.93231971284731</v>
      </c>
      <c r="FG215" s="9">
        <v>14.046810518625936</v>
      </c>
      <c r="FH215" s="9">
        <v>14.263556623762238</v>
      </c>
      <c r="FI215" s="9">
        <v>14.321283159454012</v>
      </c>
      <c r="FJ215" s="9">
        <v>14.304093986139321</v>
      </c>
    </row>
    <row r="216" spans="2:166" x14ac:dyDescent="0.3">
      <c r="B216" s="6" t="s">
        <v>20</v>
      </c>
      <c r="C216" s="15" t="s">
        <v>40</v>
      </c>
      <c r="D216" s="15" t="s">
        <v>40</v>
      </c>
      <c r="E216" s="15" t="s">
        <v>40</v>
      </c>
      <c r="F216" s="15" t="s">
        <v>40</v>
      </c>
      <c r="G216" s="15" t="s">
        <v>40</v>
      </c>
      <c r="H216" s="15" t="s">
        <v>40</v>
      </c>
      <c r="I216" s="15" t="s">
        <v>40</v>
      </c>
      <c r="J216" s="15" t="s">
        <v>40</v>
      </c>
      <c r="K216" s="15" t="s">
        <v>40</v>
      </c>
      <c r="L216" s="15" t="s">
        <v>40</v>
      </c>
      <c r="M216" s="15" t="s">
        <v>40</v>
      </c>
      <c r="N216" s="15" t="s">
        <v>40</v>
      </c>
      <c r="O216" s="15" t="s">
        <v>40</v>
      </c>
      <c r="P216" s="15" t="s">
        <v>40</v>
      </c>
      <c r="Q216" s="15" t="s">
        <v>40</v>
      </c>
      <c r="R216" s="15" t="s">
        <v>40</v>
      </c>
      <c r="S216" s="15" t="s">
        <v>40</v>
      </c>
      <c r="T216" s="15" t="s">
        <v>40</v>
      </c>
      <c r="U216" s="15" t="s">
        <v>40</v>
      </c>
      <c r="V216" s="15" t="s">
        <v>40</v>
      </c>
      <c r="W216" s="15" t="s">
        <v>40</v>
      </c>
      <c r="X216" s="15" t="s">
        <v>40</v>
      </c>
      <c r="Y216" s="15" t="s">
        <v>40</v>
      </c>
      <c r="Z216" s="15" t="s">
        <v>40</v>
      </c>
      <c r="AA216" s="10">
        <v>7.5244663523283934</v>
      </c>
      <c r="AB216" s="10">
        <v>7.6700715439079818</v>
      </c>
      <c r="AC216" s="10">
        <v>7.6122690175678116</v>
      </c>
      <c r="AD216" s="10">
        <v>7.6728016724875445</v>
      </c>
      <c r="AE216" s="10">
        <v>8.1172050750389069</v>
      </c>
      <c r="AF216" s="10">
        <v>8.3863091413169197</v>
      </c>
      <c r="AG216" s="10">
        <v>8.5708342509374305</v>
      </c>
      <c r="AH216" s="10">
        <v>8.6865168253126281</v>
      </c>
      <c r="AI216" s="10">
        <v>9.1481056457440957</v>
      </c>
      <c r="AJ216" s="10">
        <v>9.5291388176543084</v>
      </c>
      <c r="AK216" s="10">
        <v>9.8563381095648364</v>
      </c>
      <c r="AL216" s="10">
        <v>10.271854464598819</v>
      </c>
      <c r="AM216" s="10">
        <v>10.678813964755857</v>
      </c>
      <c r="AN216" s="10">
        <v>10.847292295232732</v>
      </c>
      <c r="AO216" s="10">
        <v>11.051611774621096</v>
      </c>
      <c r="AP216" s="10">
        <v>11.087440552071433</v>
      </c>
      <c r="AQ216" s="10">
        <v>11.257412757225929</v>
      </c>
      <c r="AR216" s="10">
        <v>11.257909632081285</v>
      </c>
      <c r="AS216" s="10">
        <v>11.252524723398048</v>
      </c>
      <c r="AT216" s="10">
        <v>11.080522586129005</v>
      </c>
      <c r="AU216" s="10">
        <v>11.029059596397339</v>
      </c>
      <c r="AV216" s="10">
        <v>10.917483216669972</v>
      </c>
      <c r="AW216" s="10">
        <v>10.973385807846537</v>
      </c>
      <c r="AX216" s="10">
        <v>10.811671481010933</v>
      </c>
      <c r="AY216" s="10">
        <v>10.921261509802688</v>
      </c>
      <c r="AZ216" s="10">
        <v>10.789443691227754</v>
      </c>
      <c r="BA216" s="10">
        <v>10.654295064676459</v>
      </c>
      <c r="BB216" s="10">
        <v>10.503728699622815</v>
      </c>
      <c r="BC216" s="10">
        <v>10.576576673699172</v>
      </c>
      <c r="BD216" s="10">
        <v>10.452208653019264</v>
      </c>
      <c r="BE216" s="10">
        <v>10.422620697884254</v>
      </c>
      <c r="BF216" s="10">
        <v>10.146224921027407</v>
      </c>
      <c r="BG216" s="10">
        <v>10.205099647821877</v>
      </c>
      <c r="BH216" s="10">
        <v>10.212373651395458</v>
      </c>
      <c r="BI216" s="10">
        <v>10.19928667841973</v>
      </c>
      <c r="BJ216" s="10">
        <v>10.012243739162836</v>
      </c>
      <c r="BK216" s="10">
        <v>10.183505846878294</v>
      </c>
      <c r="BL216" s="10">
        <v>10.145391947782338</v>
      </c>
      <c r="BM216" s="10">
        <v>10.112897114732776</v>
      </c>
      <c r="BN216" s="10">
        <v>9.9737816002093087</v>
      </c>
      <c r="BO216" s="10">
        <v>10.017011914319671</v>
      </c>
      <c r="BP216" s="10">
        <v>9.9312438153889531</v>
      </c>
      <c r="BQ216" s="10">
        <v>9.9815650502001905</v>
      </c>
      <c r="BR216" s="10">
        <v>9.8328446682470894</v>
      </c>
      <c r="BS216" s="10">
        <v>9.9202451899992337</v>
      </c>
      <c r="BT216" s="10">
        <v>10.047009776663426</v>
      </c>
      <c r="BU216" s="10">
        <v>10.067699213360349</v>
      </c>
      <c r="BV216" s="10">
        <v>10.254645527435706</v>
      </c>
      <c r="BW216" s="10">
        <v>10.52308919035641</v>
      </c>
      <c r="BX216" s="10">
        <v>10.551332959573212</v>
      </c>
      <c r="BY216" s="10">
        <v>10.574424329465717</v>
      </c>
      <c r="BZ216" s="10">
        <v>10.412263940110133</v>
      </c>
      <c r="CA216" s="10">
        <v>10.595936012549894</v>
      </c>
      <c r="CB216" s="10">
        <v>10.53160916867202</v>
      </c>
      <c r="CC216" s="10">
        <v>10.657281328816293</v>
      </c>
      <c r="CD216" s="10">
        <v>10.476128262784838</v>
      </c>
      <c r="CE216" s="10">
        <v>10.924768920721501</v>
      </c>
      <c r="CF216" s="10">
        <v>10.874993005108783</v>
      </c>
      <c r="CG216" s="10">
        <v>10.817461249528654</v>
      </c>
      <c r="CH216" s="10">
        <v>10.757964086067327</v>
      </c>
      <c r="CI216" s="10">
        <v>10.879905359485925</v>
      </c>
      <c r="CJ216" s="10">
        <v>10.820405096400997</v>
      </c>
      <c r="CK216" s="10">
        <v>10.686927390164676</v>
      </c>
      <c r="CL216" s="10">
        <v>10.625397867890777</v>
      </c>
      <c r="CM216" s="10">
        <v>10.732818914323476</v>
      </c>
      <c r="CN216" s="10">
        <v>10.715245117820563</v>
      </c>
      <c r="CO216" s="10">
        <v>10.702064076701705</v>
      </c>
      <c r="CP216" s="10">
        <v>10.506293488268197</v>
      </c>
      <c r="CQ216" s="10">
        <v>10.495259422604013</v>
      </c>
      <c r="CR216" s="10">
        <v>10.363092853600682</v>
      </c>
      <c r="CS216" s="10">
        <v>10.209450677808293</v>
      </c>
      <c r="CT216" s="10">
        <v>10.109088019534633</v>
      </c>
      <c r="CU216" s="10">
        <v>10.088217526371499</v>
      </c>
      <c r="CV216" s="10">
        <v>10.09306153345743</v>
      </c>
      <c r="CW216" s="10">
        <v>9.7888450331148089</v>
      </c>
      <c r="CX216" s="10">
        <v>9.9366352176794006</v>
      </c>
      <c r="CY216" s="10">
        <v>10.666271171922309</v>
      </c>
      <c r="CZ216" s="10">
        <v>11.006630779776346</v>
      </c>
      <c r="DA216" s="10">
        <v>11.444931997383263</v>
      </c>
      <c r="DB216" s="10">
        <v>11.611561555370026</v>
      </c>
      <c r="DC216" s="10">
        <v>12.035936321383989</v>
      </c>
      <c r="DD216" s="10">
        <v>12.39469638605965</v>
      </c>
      <c r="DE216" s="10">
        <v>12.633128980737579</v>
      </c>
      <c r="DF216" s="10">
        <v>12.687141374247352</v>
      </c>
      <c r="DG216" s="10">
        <v>13.02138688015431</v>
      </c>
      <c r="DH216" s="10">
        <v>13.08854812440488</v>
      </c>
      <c r="DI216" s="10">
        <v>13.144182946603214</v>
      </c>
      <c r="DJ216" s="10">
        <v>12.94482021386319</v>
      </c>
      <c r="DK216" s="10">
        <v>13.114357613452768</v>
      </c>
      <c r="DL216" s="10">
        <v>13.127034365092713</v>
      </c>
      <c r="DM216" s="10">
        <v>13.235984284771554</v>
      </c>
      <c r="DN216" s="10">
        <v>13.071189613648396</v>
      </c>
      <c r="DO216" s="10">
        <v>12.989671868575034</v>
      </c>
      <c r="DP216" s="10">
        <v>12.956453373937515</v>
      </c>
      <c r="DQ216" s="10">
        <v>13.052377973920363</v>
      </c>
      <c r="DR216" s="10">
        <v>13.09297999386278</v>
      </c>
      <c r="DS216" s="10">
        <v>13.287126454760912</v>
      </c>
      <c r="DT216" s="10">
        <v>12.959728039333223</v>
      </c>
      <c r="DU216" s="10">
        <v>12.993012193959732</v>
      </c>
      <c r="DV216" s="10">
        <v>12.939780826417085</v>
      </c>
      <c r="DW216" s="10">
        <v>12.737200992600211</v>
      </c>
      <c r="DX216" s="10">
        <v>12.755632014021417</v>
      </c>
      <c r="DY216" s="10">
        <v>12.813197757580467</v>
      </c>
      <c r="DZ216" s="10">
        <v>12.744431283281616</v>
      </c>
      <c r="EA216" s="10">
        <v>12.765046390466997</v>
      </c>
      <c r="EB216" s="10">
        <v>12.819627075456868</v>
      </c>
      <c r="EC216" s="10">
        <v>12.931312177895807</v>
      </c>
      <c r="ED216" s="10">
        <v>12.927649844796898</v>
      </c>
      <c r="EE216" s="10">
        <v>13.106067002641829</v>
      </c>
      <c r="EF216" s="10">
        <v>13.205950552987625</v>
      </c>
      <c r="EG216" s="10">
        <v>13.247966899816731</v>
      </c>
      <c r="EH216" s="10">
        <v>13.18518581521341</v>
      </c>
      <c r="EI216" s="10">
        <v>13.131815508272874</v>
      </c>
      <c r="EJ216" s="10">
        <v>13.219513199670468</v>
      </c>
      <c r="EK216" s="10">
        <v>13.247924007488054</v>
      </c>
      <c r="EL216" s="10">
        <v>13.232458065732059</v>
      </c>
      <c r="EM216" s="10">
        <v>13.337168099111258</v>
      </c>
      <c r="EN216" s="10">
        <v>13.436384200378093</v>
      </c>
      <c r="EO216" s="10">
        <v>13.324094548535454</v>
      </c>
      <c r="EP216" s="10">
        <v>13.270010300447774</v>
      </c>
      <c r="EQ216" s="10">
        <v>12.853292144095519</v>
      </c>
      <c r="ER216" s="10">
        <v>13.472188297727778</v>
      </c>
      <c r="ES216" s="10">
        <v>13.819019732874862</v>
      </c>
      <c r="ET216" s="10">
        <v>13.902880642189036</v>
      </c>
      <c r="EU216" s="10">
        <v>14.22726334395443</v>
      </c>
      <c r="EV216" s="10">
        <v>14.267303812183945</v>
      </c>
      <c r="EW216" s="10">
        <v>14.249816074575982</v>
      </c>
      <c r="EX216" s="10">
        <v>14.133152491418215</v>
      </c>
      <c r="EY216" s="10">
        <v>13.738165078434516</v>
      </c>
      <c r="EZ216" s="10">
        <v>13.592519423602178</v>
      </c>
      <c r="FA216" s="10">
        <v>13.563872926552401</v>
      </c>
      <c r="FB216" s="10">
        <v>13.633471969933353</v>
      </c>
      <c r="FC216" s="10">
        <v>13.737610988167381</v>
      </c>
      <c r="FD216" s="10">
        <v>13.829204992721206</v>
      </c>
      <c r="FE216" s="10">
        <v>14.010573528664846</v>
      </c>
      <c r="FF216" s="10">
        <v>13.915311093202718</v>
      </c>
      <c r="FG216" s="10">
        <v>14.032640081969536</v>
      </c>
      <c r="FH216" s="10">
        <v>14.231181412421536</v>
      </c>
      <c r="FI216" s="10">
        <v>14.289025109223196</v>
      </c>
      <c r="FJ216" s="10">
        <v>14.26936784942446</v>
      </c>
    </row>
    <row r="217" spans="2:166" x14ac:dyDescent="0.3">
      <c r="B217" s="16" t="s">
        <v>190</v>
      </c>
      <c r="C217" s="17"/>
      <c r="D217" s="17"/>
      <c r="E217" s="17"/>
      <c r="F217" s="17"/>
      <c r="G217" s="17"/>
      <c r="H217" s="17"/>
      <c r="I217" s="17"/>
      <c r="J217" s="17"/>
      <c r="K217" s="17"/>
      <c r="L217" s="17"/>
      <c r="M217" s="17"/>
      <c r="N217" s="17"/>
      <c r="O217" s="17"/>
      <c r="P217" s="17"/>
      <c r="Q217" s="15"/>
      <c r="R217" s="15"/>
      <c r="S217" s="15"/>
      <c r="T217" s="15"/>
      <c r="U217" s="15"/>
      <c r="V217" s="15"/>
      <c r="W217" s="15"/>
      <c r="X217" s="15"/>
      <c r="Y217" s="15"/>
      <c r="Z217" s="15"/>
      <c r="AA217" s="10"/>
      <c r="AB217" s="10"/>
      <c r="AC217" s="10"/>
      <c r="AD217" s="10"/>
      <c r="AE217" s="10"/>
      <c r="AF217" s="10"/>
      <c r="AG217" s="10"/>
      <c r="AH217" s="10"/>
      <c r="AI217" s="10"/>
      <c r="AJ217" s="10"/>
      <c r="AK217" s="10"/>
      <c r="AL217" s="10"/>
      <c r="AM217" s="10"/>
      <c r="AN217" s="10"/>
      <c r="AO217" s="10"/>
      <c r="AP217" s="10"/>
      <c r="AQ217" s="10"/>
      <c r="AR217" s="10"/>
      <c r="AS217" s="10"/>
      <c r="AT217" s="10"/>
      <c r="AU217" s="10"/>
      <c r="AV217" s="10"/>
      <c r="AW217" s="10"/>
      <c r="AX217" s="10"/>
      <c r="AY217" s="10"/>
      <c r="AZ217" s="10"/>
      <c r="BA217" s="10"/>
      <c r="BB217" s="10"/>
      <c r="BC217" s="10"/>
      <c r="BD217" s="10"/>
      <c r="BE217" s="10"/>
      <c r="BF217" s="10"/>
      <c r="BG217" s="10"/>
      <c r="BH217" s="10"/>
      <c r="BI217" s="10"/>
      <c r="BJ217" s="10"/>
      <c r="BK217" s="10"/>
      <c r="BL217" s="10"/>
      <c r="BM217" s="10"/>
      <c r="BN217" s="10"/>
      <c r="BO217" s="10"/>
      <c r="BP217" s="10"/>
      <c r="BQ217" s="10"/>
      <c r="BR217" s="10"/>
      <c r="BS217" s="10"/>
      <c r="BT217" s="10"/>
      <c r="BU217" s="10"/>
      <c r="BV217" s="10"/>
      <c r="BW217" s="10"/>
      <c r="BX217" s="10"/>
      <c r="BY217" s="10"/>
      <c r="BZ217" s="10"/>
      <c r="CA217" s="10"/>
      <c r="CB217" s="10"/>
      <c r="CC217" s="10"/>
      <c r="CD217" s="10"/>
      <c r="CE217" s="10"/>
      <c r="CF217" s="10"/>
      <c r="CG217" s="10"/>
      <c r="CH217" s="10"/>
      <c r="CI217" s="10"/>
      <c r="CJ217" s="10"/>
      <c r="CK217" s="10"/>
      <c r="CL217" s="10"/>
      <c r="CM217" s="10"/>
      <c r="CN217" s="10"/>
      <c r="CO217" s="10"/>
      <c r="CP217" s="10"/>
      <c r="CQ217" s="10"/>
      <c r="CR217" s="10"/>
      <c r="CS217" s="10"/>
      <c r="CT217" s="10"/>
      <c r="CU217" s="10"/>
      <c r="CV217" s="10"/>
      <c r="CW217" s="10"/>
      <c r="CX217" s="10"/>
      <c r="CY217" s="10"/>
      <c r="CZ217" s="10"/>
      <c r="DA217" s="10"/>
      <c r="DB217" s="10"/>
      <c r="DC217" s="10"/>
      <c r="DD217" s="10"/>
      <c r="DE217" s="10"/>
      <c r="DF217" s="10"/>
      <c r="DG217" s="10"/>
      <c r="DH217" s="10"/>
      <c r="DI217" s="10"/>
      <c r="DJ217" s="10"/>
      <c r="DK217" s="10"/>
      <c r="DL217" s="10"/>
      <c r="DM217" s="10"/>
      <c r="DN217" s="10"/>
      <c r="DO217" s="10"/>
      <c r="DP217" s="10"/>
      <c r="DQ217" s="10"/>
      <c r="DR217" s="10"/>
      <c r="DS217" s="10"/>
      <c r="DT217" s="10"/>
      <c r="DU217" s="10"/>
      <c r="DV217" s="10"/>
      <c r="DW217" s="10"/>
      <c r="DX217" s="10"/>
      <c r="DY217" s="10"/>
      <c r="DZ217" s="10"/>
      <c r="EA217" s="10"/>
      <c r="EB217" s="10"/>
      <c r="EC217" s="10"/>
      <c r="ED217" s="10"/>
      <c r="EE217" s="10"/>
      <c r="EF217" s="10"/>
      <c r="EG217" s="10"/>
      <c r="EH217" s="10"/>
      <c r="EI217" s="10"/>
      <c r="EJ217" s="10"/>
      <c r="EK217" s="10"/>
      <c r="EL217" s="10"/>
      <c r="EM217" s="10"/>
      <c r="EN217" s="10"/>
      <c r="EO217" s="10"/>
      <c r="EP217" s="10"/>
      <c r="EQ217" s="10"/>
      <c r="ER217" s="10"/>
      <c r="ES217" s="10"/>
      <c r="ET217" s="10"/>
      <c r="EU217" s="10"/>
      <c r="EV217" s="10"/>
      <c r="EW217" s="10"/>
      <c r="EX217" s="10"/>
      <c r="EY217" s="10"/>
      <c r="EZ217" s="10"/>
      <c r="FA217" s="10"/>
      <c r="FB217" s="10"/>
      <c r="FC217" s="10"/>
      <c r="FD217" s="10"/>
      <c r="FE217" s="10"/>
      <c r="FF217" s="10"/>
      <c r="FG217" s="10"/>
      <c r="FH217" s="10"/>
      <c r="FI217" s="10"/>
      <c r="FJ217" s="10"/>
    </row>
    <row r="218" spans="2:166" x14ac:dyDescent="0.3">
      <c r="B218" s="1"/>
      <c r="FG218"/>
      <c r="FH218"/>
      <c r="FI218"/>
      <c r="FJ218"/>
    </row>
    <row r="219" spans="2:166" x14ac:dyDescent="0.3">
      <c r="B219" s="1"/>
      <c r="FG219"/>
      <c r="FH219"/>
      <c r="FI219"/>
      <c r="FJ219"/>
    </row>
    <row r="220" spans="2:166" x14ac:dyDescent="0.3">
      <c r="B220" s="3" t="s">
        <v>15</v>
      </c>
      <c r="DR220" s="1" t="s">
        <v>15</v>
      </c>
      <c r="FG220"/>
      <c r="FH220"/>
      <c r="FI220"/>
      <c r="FJ220"/>
    </row>
    <row r="221" spans="2:166" x14ac:dyDescent="0.3">
      <c r="B221" s="1"/>
      <c r="FG221"/>
      <c r="FH221"/>
      <c r="FI221"/>
      <c r="FJ221"/>
    </row>
    <row r="222" spans="2:166" x14ac:dyDescent="0.3">
      <c r="B222" s="4" t="s">
        <v>36</v>
      </c>
      <c r="C222" s="5" t="s">
        <v>45</v>
      </c>
      <c r="D222" s="5" t="s">
        <v>46</v>
      </c>
      <c r="E222" s="5" t="s">
        <v>47</v>
      </c>
      <c r="F222" s="5" t="s">
        <v>48</v>
      </c>
      <c r="G222" s="5" t="s">
        <v>49</v>
      </c>
      <c r="H222" s="5" t="s">
        <v>50</v>
      </c>
      <c r="I222" s="5" t="s">
        <v>51</v>
      </c>
      <c r="J222" s="5" t="s">
        <v>52</v>
      </c>
      <c r="K222" s="5" t="s">
        <v>53</v>
      </c>
      <c r="L222" s="5" t="s">
        <v>54</v>
      </c>
      <c r="M222" s="5" t="s">
        <v>55</v>
      </c>
      <c r="N222" s="5" t="s">
        <v>56</v>
      </c>
      <c r="O222" s="5" t="s">
        <v>57</v>
      </c>
      <c r="P222" s="5" t="s">
        <v>58</v>
      </c>
      <c r="Q222" s="5" t="s">
        <v>59</v>
      </c>
      <c r="R222" s="5" t="s">
        <v>60</v>
      </c>
      <c r="S222" s="5" t="s">
        <v>61</v>
      </c>
      <c r="T222" s="5" t="s">
        <v>62</v>
      </c>
      <c r="U222" s="5" t="s">
        <v>63</v>
      </c>
      <c r="V222" s="5" t="s">
        <v>64</v>
      </c>
      <c r="W222" s="5" t="s">
        <v>65</v>
      </c>
      <c r="X222" s="5" t="s">
        <v>66</v>
      </c>
      <c r="Y222" s="5" t="s">
        <v>67</v>
      </c>
      <c r="Z222" s="5" t="s">
        <v>68</v>
      </c>
      <c r="AA222" s="5" t="s">
        <v>69</v>
      </c>
      <c r="AB222" s="5" t="s">
        <v>70</v>
      </c>
      <c r="AC222" s="5" t="s">
        <v>71</v>
      </c>
      <c r="AD222" s="5" t="s">
        <v>72</v>
      </c>
      <c r="AE222" s="5" t="s">
        <v>73</v>
      </c>
      <c r="AF222" s="5" t="s">
        <v>74</v>
      </c>
      <c r="AG222" s="5" t="s">
        <v>75</v>
      </c>
      <c r="AH222" s="5" t="s">
        <v>76</v>
      </c>
      <c r="AI222" s="5" t="s">
        <v>77</v>
      </c>
      <c r="AJ222" s="5" t="s">
        <v>78</v>
      </c>
      <c r="AK222" s="5" t="s">
        <v>79</v>
      </c>
      <c r="AL222" s="5" t="s">
        <v>80</v>
      </c>
      <c r="AM222" s="5" t="s">
        <v>81</v>
      </c>
      <c r="AN222" s="5" t="s">
        <v>82</v>
      </c>
      <c r="AO222" s="5" t="s">
        <v>83</v>
      </c>
      <c r="AP222" s="5" t="s">
        <v>84</v>
      </c>
      <c r="AQ222" s="5" t="s">
        <v>85</v>
      </c>
      <c r="AR222" s="5" t="s">
        <v>86</v>
      </c>
      <c r="AS222" s="5" t="s">
        <v>87</v>
      </c>
      <c r="AT222" s="5" t="s">
        <v>88</v>
      </c>
      <c r="AU222" s="5" t="s">
        <v>89</v>
      </c>
      <c r="AV222" s="5" t="s">
        <v>90</v>
      </c>
      <c r="AW222" s="5" t="s">
        <v>91</v>
      </c>
      <c r="AX222" s="5" t="s">
        <v>92</v>
      </c>
      <c r="AY222" s="5" t="s">
        <v>93</v>
      </c>
      <c r="AZ222" s="5" t="s">
        <v>94</v>
      </c>
      <c r="BA222" s="5" t="s">
        <v>95</v>
      </c>
      <c r="BB222" s="5" t="s">
        <v>96</v>
      </c>
      <c r="BC222" s="5" t="s">
        <v>97</v>
      </c>
      <c r="BD222" s="5" t="s">
        <v>98</v>
      </c>
      <c r="BE222" s="5" t="s">
        <v>99</v>
      </c>
      <c r="BF222" s="5" t="s">
        <v>100</v>
      </c>
      <c r="BG222" s="5" t="s">
        <v>101</v>
      </c>
      <c r="BH222" s="5" t="s">
        <v>102</v>
      </c>
      <c r="BI222" s="5" t="s">
        <v>103</v>
      </c>
      <c r="BJ222" s="5" t="s">
        <v>104</v>
      </c>
      <c r="BK222" s="5" t="s">
        <v>105</v>
      </c>
      <c r="BL222" s="5" t="s">
        <v>106</v>
      </c>
      <c r="BM222" s="5" t="s">
        <v>107</v>
      </c>
      <c r="BN222" s="5" t="s">
        <v>108</v>
      </c>
      <c r="BO222" s="5" t="s">
        <v>109</v>
      </c>
      <c r="BP222" s="5" t="s">
        <v>110</v>
      </c>
      <c r="BQ222" s="5" t="s">
        <v>111</v>
      </c>
      <c r="BR222" s="5" t="s">
        <v>112</v>
      </c>
      <c r="BS222" s="5" t="s">
        <v>113</v>
      </c>
      <c r="BT222" s="5" t="s">
        <v>114</v>
      </c>
      <c r="BU222" s="5" t="s">
        <v>115</v>
      </c>
      <c r="BV222" s="5" t="s">
        <v>116</v>
      </c>
      <c r="BW222" s="5" t="s">
        <v>117</v>
      </c>
      <c r="BX222" s="5" t="s">
        <v>118</v>
      </c>
      <c r="BY222" s="5" t="s">
        <v>119</v>
      </c>
      <c r="BZ222" s="5" t="s">
        <v>120</v>
      </c>
      <c r="CA222" s="5" t="s">
        <v>121</v>
      </c>
      <c r="CB222" s="5" t="s">
        <v>122</v>
      </c>
      <c r="CC222" s="5" t="s">
        <v>123</v>
      </c>
      <c r="CD222" s="5" t="s">
        <v>124</v>
      </c>
      <c r="CE222" s="5" t="s">
        <v>125</v>
      </c>
      <c r="CF222" s="5" t="s">
        <v>126</v>
      </c>
      <c r="CG222" s="5" t="s">
        <v>127</v>
      </c>
      <c r="CH222" s="5" t="s">
        <v>128</v>
      </c>
      <c r="CI222" s="5" t="s">
        <v>129</v>
      </c>
      <c r="CJ222" s="5" t="s">
        <v>130</v>
      </c>
      <c r="CK222" s="5" t="s">
        <v>131</v>
      </c>
      <c r="CL222" s="5" t="s">
        <v>132</v>
      </c>
      <c r="CM222" s="5" t="s">
        <v>133</v>
      </c>
      <c r="CN222" s="5" t="s">
        <v>134</v>
      </c>
      <c r="CO222" s="5" t="s">
        <v>135</v>
      </c>
      <c r="CP222" s="5" t="s">
        <v>136</v>
      </c>
      <c r="CQ222" s="5" t="s">
        <v>137</v>
      </c>
      <c r="CR222" s="5" t="s">
        <v>138</v>
      </c>
      <c r="CS222" s="5" t="s">
        <v>139</v>
      </c>
      <c r="CT222" s="5" t="s">
        <v>140</v>
      </c>
      <c r="CU222" s="5" t="s">
        <v>141</v>
      </c>
      <c r="CV222" s="5" t="s">
        <v>142</v>
      </c>
      <c r="CW222" s="5" t="s">
        <v>143</v>
      </c>
      <c r="CX222" s="5" t="s">
        <v>144</v>
      </c>
      <c r="CY222" s="5" t="s">
        <v>145</v>
      </c>
      <c r="CZ222" s="5" t="s">
        <v>146</v>
      </c>
      <c r="DA222" s="5" t="s">
        <v>147</v>
      </c>
      <c r="DB222" s="5" t="s">
        <v>148</v>
      </c>
      <c r="DC222" s="5" t="s">
        <v>149</v>
      </c>
      <c r="DD222" s="5" t="s">
        <v>150</v>
      </c>
      <c r="DE222" s="5" t="s">
        <v>151</v>
      </c>
      <c r="DF222" s="5" t="s">
        <v>152</v>
      </c>
      <c r="DG222" s="5" t="s">
        <v>153</v>
      </c>
      <c r="DH222" s="5" t="s">
        <v>154</v>
      </c>
      <c r="DI222" s="5" t="s">
        <v>155</v>
      </c>
      <c r="DJ222" s="5" t="s">
        <v>156</v>
      </c>
      <c r="DK222" s="5" t="s">
        <v>157</v>
      </c>
      <c r="DL222" s="5" t="s">
        <v>158</v>
      </c>
      <c r="DM222" s="5" t="s">
        <v>159</v>
      </c>
      <c r="DN222" s="5" t="s">
        <v>160</v>
      </c>
      <c r="DO222" s="5" t="s">
        <v>161</v>
      </c>
      <c r="DP222" s="5" t="s">
        <v>162</v>
      </c>
      <c r="DQ222" s="5" t="s">
        <v>163</v>
      </c>
      <c r="DR222" s="5" t="s">
        <v>164</v>
      </c>
      <c r="DS222" s="5" t="s">
        <v>165</v>
      </c>
      <c r="DT222" s="5" t="s">
        <v>166</v>
      </c>
      <c r="DU222" s="5" t="s">
        <v>167</v>
      </c>
      <c r="DV222" s="5" t="s">
        <v>168</v>
      </c>
      <c r="DW222" s="5" t="s">
        <v>169</v>
      </c>
      <c r="DX222" s="5" t="s">
        <v>170</v>
      </c>
      <c r="DY222" s="5" t="s">
        <v>171</v>
      </c>
      <c r="DZ222" s="5" t="s">
        <v>172</v>
      </c>
      <c r="EA222" s="5" t="s">
        <v>173</v>
      </c>
      <c r="EB222" s="5" t="s">
        <v>174</v>
      </c>
      <c r="EC222" s="5" t="s">
        <v>175</v>
      </c>
      <c r="ED222" s="5" t="s">
        <v>176</v>
      </c>
      <c r="EE222" s="5" t="s">
        <v>177</v>
      </c>
      <c r="EF222" s="5" t="s">
        <v>178</v>
      </c>
      <c r="EG222" s="5" t="s">
        <v>179</v>
      </c>
      <c r="EH222" s="5" t="s">
        <v>180</v>
      </c>
      <c r="EI222" s="5" t="s">
        <v>181</v>
      </c>
      <c r="EJ222" s="5" t="s">
        <v>182</v>
      </c>
      <c r="EK222" s="5" t="s">
        <v>187</v>
      </c>
      <c r="EL222" s="5" t="s">
        <v>188</v>
      </c>
      <c r="EM222" s="5" t="s">
        <v>189</v>
      </c>
      <c r="EN222" s="5" t="s">
        <v>192</v>
      </c>
      <c r="EO222" s="5" t="s">
        <v>193</v>
      </c>
      <c r="EP222" s="5" t="s">
        <v>194</v>
      </c>
      <c r="EQ222" s="5" t="s">
        <v>195</v>
      </c>
      <c r="ER222" s="5" t="s">
        <v>196</v>
      </c>
      <c r="ES222" s="5" t="s">
        <v>197</v>
      </c>
      <c r="ET222" s="5" t="s">
        <v>198</v>
      </c>
      <c r="EU222" s="5" t="s">
        <v>199</v>
      </c>
      <c r="EV222" s="5" t="s">
        <v>200</v>
      </c>
      <c r="EW222" s="5" t="s">
        <v>202</v>
      </c>
      <c r="EX222" s="5" t="s">
        <v>203</v>
      </c>
      <c r="EY222" s="5" t="s">
        <v>204</v>
      </c>
      <c r="EZ222" s="5" t="s">
        <v>205</v>
      </c>
      <c r="FA222" s="5" t="s">
        <v>208</v>
      </c>
      <c r="FB222" s="5" t="s">
        <v>235</v>
      </c>
      <c r="FC222" s="5" t="s">
        <v>236</v>
      </c>
      <c r="FD222" s="5" t="s">
        <v>238</v>
      </c>
      <c r="FE222" s="5" t="s">
        <v>241</v>
      </c>
      <c r="FF222" s="5" t="s">
        <v>242</v>
      </c>
      <c r="FG222" s="5" t="s">
        <v>243</v>
      </c>
      <c r="FH222" s="5" t="s">
        <v>244</v>
      </c>
      <c r="FI222" s="5" t="s">
        <v>245</v>
      </c>
      <c r="FJ222" s="5" t="s">
        <v>246</v>
      </c>
    </row>
    <row r="223" spans="2:166" x14ac:dyDescent="0.3">
      <c r="B223" s="1" t="s">
        <v>34</v>
      </c>
      <c r="C223" s="14" t="s">
        <v>40</v>
      </c>
      <c r="D223" s="14" t="s">
        <v>40</v>
      </c>
      <c r="E223" s="14" t="s">
        <v>40</v>
      </c>
      <c r="F223" s="14" t="s">
        <v>40</v>
      </c>
      <c r="G223" s="14" t="s">
        <v>40</v>
      </c>
      <c r="H223" s="14" t="s">
        <v>40</v>
      </c>
      <c r="I223" s="14" t="s">
        <v>40</v>
      </c>
      <c r="J223" s="14" t="s">
        <v>40</v>
      </c>
      <c r="K223" s="14" t="s">
        <v>40</v>
      </c>
      <c r="L223" s="14" t="s">
        <v>40</v>
      </c>
      <c r="M223" s="14" t="s">
        <v>40</v>
      </c>
      <c r="N223" s="14" t="s">
        <v>40</v>
      </c>
      <c r="O223" s="14" t="s">
        <v>40</v>
      </c>
      <c r="P223" s="14" t="s">
        <v>40</v>
      </c>
      <c r="Q223" s="14" t="s">
        <v>40</v>
      </c>
      <c r="R223" s="14" t="s">
        <v>40</v>
      </c>
      <c r="S223" s="14" t="s">
        <v>40</v>
      </c>
      <c r="T223" s="14" t="s">
        <v>40</v>
      </c>
      <c r="U223" s="14" t="s">
        <v>40</v>
      </c>
      <c r="V223" s="14" t="s">
        <v>40</v>
      </c>
      <c r="W223" s="14" t="s">
        <v>40</v>
      </c>
      <c r="X223" s="14" t="s">
        <v>40</v>
      </c>
      <c r="Y223" s="14" t="s">
        <v>40</v>
      </c>
      <c r="Z223" s="14" t="s">
        <v>40</v>
      </c>
      <c r="AA223" s="9">
        <v>11.224147606641674</v>
      </c>
      <c r="AB223" s="9">
        <v>11.440874186890721</v>
      </c>
      <c r="AC223" s="9">
        <v>11.652407110095149</v>
      </c>
      <c r="AD223" s="9">
        <v>11.712417504919546</v>
      </c>
      <c r="AE223" s="9">
        <v>12.608175651735653</v>
      </c>
      <c r="AF223" s="9">
        <v>12.872400064963607</v>
      </c>
      <c r="AG223" s="9">
        <v>13.121004240120241</v>
      </c>
      <c r="AH223" s="9">
        <v>13.375018085007525</v>
      </c>
      <c r="AI223" s="9">
        <v>13.878421517230077</v>
      </c>
      <c r="AJ223" s="9">
        <v>14.368942436459383</v>
      </c>
      <c r="AK223" s="9">
        <v>14.600342796084076</v>
      </c>
      <c r="AL223" s="9">
        <v>15.066028733338582</v>
      </c>
      <c r="AM223" s="9">
        <v>15.724842628658372</v>
      </c>
      <c r="AN223" s="9">
        <v>15.988095275103891</v>
      </c>
      <c r="AO223" s="9">
        <v>16.265786867126735</v>
      </c>
      <c r="AP223" s="9">
        <v>16.347029679718219</v>
      </c>
      <c r="AQ223" s="9">
        <v>16.707134481730765</v>
      </c>
      <c r="AR223" s="9">
        <v>16.761011448365974</v>
      </c>
      <c r="AS223" s="9">
        <v>16.778521235510265</v>
      </c>
      <c r="AT223" s="9">
        <v>16.829766756670796</v>
      </c>
      <c r="AU223" s="9">
        <v>16.893709594596146</v>
      </c>
      <c r="AV223" s="9">
        <v>16.848544253637321</v>
      </c>
      <c r="AW223" s="9">
        <v>16.891498104719247</v>
      </c>
      <c r="AX223" s="9">
        <v>16.779976198350177</v>
      </c>
      <c r="AY223" s="9">
        <v>16.86327397268391</v>
      </c>
      <c r="AZ223" s="9">
        <v>16.723025895918088</v>
      </c>
      <c r="BA223" s="9">
        <v>16.611196634579311</v>
      </c>
      <c r="BB223" s="9">
        <v>16.455631922318624</v>
      </c>
      <c r="BC223" s="9">
        <v>16.546658010277294</v>
      </c>
      <c r="BD223" s="9">
        <v>16.521518212833339</v>
      </c>
      <c r="BE223" s="9">
        <v>16.481742524462518</v>
      </c>
      <c r="BF223" s="9">
        <v>16.363681462173098</v>
      </c>
      <c r="BG223" s="9">
        <v>16.502507938317972</v>
      </c>
      <c r="BH223" s="9">
        <v>16.513544873864571</v>
      </c>
      <c r="BI223" s="9">
        <v>16.604002469466643</v>
      </c>
      <c r="BJ223" s="9">
        <v>16.278303352106494</v>
      </c>
      <c r="BK223" s="9">
        <v>16.309299823675627</v>
      </c>
      <c r="BL223" s="9">
        <v>16.056400691973487</v>
      </c>
      <c r="BM223" s="9">
        <v>15.859003575409188</v>
      </c>
      <c r="BN223" s="9">
        <v>15.718772819227302</v>
      </c>
      <c r="BO223" s="9">
        <v>15.516130870951578</v>
      </c>
      <c r="BP223" s="9">
        <v>15.306457024446644</v>
      </c>
      <c r="BQ223" s="9">
        <v>15.207808328719347</v>
      </c>
      <c r="BR223" s="9">
        <v>15.013155761735538</v>
      </c>
      <c r="BS223" s="9">
        <v>15.070968118640243</v>
      </c>
      <c r="BT223" s="9">
        <v>14.959047156792762</v>
      </c>
      <c r="BU223" s="9">
        <v>14.894333380414579</v>
      </c>
      <c r="BV223" s="9">
        <v>14.790954294005152</v>
      </c>
      <c r="BW223" s="9">
        <v>14.905883237290354</v>
      </c>
      <c r="BX223" s="9">
        <v>14.84051373785435</v>
      </c>
      <c r="BY223" s="9">
        <v>14.891161980116321</v>
      </c>
      <c r="BZ223" s="9">
        <v>14.858158046929661</v>
      </c>
      <c r="CA223" s="9">
        <v>15.038902534303944</v>
      </c>
      <c r="CB223" s="9">
        <v>14.988444398242287</v>
      </c>
      <c r="CC223" s="9">
        <v>14.954525638350086</v>
      </c>
      <c r="CD223" s="9">
        <v>14.905944186861284</v>
      </c>
      <c r="CE223" s="9">
        <v>14.967068123893707</v>
      </c>
      <c r="CF223" s="9">
        <v>14.907320443372058</v>
      </c>
      <c r="CG223" s="9">
        <v>14.816666534239896</v>
      </c>
      <c r="CH223" s="9">
        <v>14.792584732883322</v>
      </c>
      <c r="CI223" s="9">
        <v>14.845487293068793</v>
      </c>
      <c r="CJ223" s="9">
        <v>14.738579583111555</v>
      </c>
      <c r="CK223" s="9">
        <v>14.699259107157941</v>
      </c>
      <c r="CL223" s="9">
        <v>14.665804609416924</v>
      </c>
      <c r="CM223" s="9">
        <v>14.723321751629308</v>
      </c>
      <c r="CN223" s="9">
        <v>14.646807905203261</v>
      </c>
      <c r="CO223" s="9">
        <v>14.702397322230562</v>
      </c>
      <c r="CP223" s="9">
        <v>14.700975913582774</v>
      </c>
      <c r="CQ223" s="9">
        <v>14.769628610183316</v>
      </c>
      <c r="CR223" s="9">
        <v>14.707928585880328</v>
      </c>
      <c r="CS223" s="9">
        <v>14.662537741062096</v>
      </c>
      <c r="CT223" s="9">
        <v>14.451059926999937</v>
      </c>
      <c r="CU223" s="9">
        <v>14.373240498811256</v>
      </c>
      <c r="CV223" s="9">
        <v>14.178455400033133</v>
      </c>
      <c r="CW223" s="9">
        <v>14.081344024992021</v>
      </c>
      <c r="CX223" s="9">
        <v>13.848153954088533</v>
      </c>
      <c r="CY223" s="9">
        <v>13.97688863092511</v>
      </c>
      <c r="CZ223" s="9">
        <v>13.990052134871112</v>
      </c>
      <c r="DA223" s="9">
        <v>14.221173569676843</v>
      </c>
      <c r="DB223" s="9">
        <v>14.214617346951009</v>
      </c>
      <c r="DC223" s="9">
        <v>14.628510037098</v>
      </c>
      <c r="DD223" s="9">
        <v>14.909387828977607</v>
      </c>
      <c r="DE223" s="9">
        <v>15.082916637949506</v>
      </c>
      <c r="DF223" s="9">
        <v>15.235672692656779</v>
      </c>
      <c r="DG223" s="9">
        <v>15.634810046408612</v>
      </c>
      <c r="DH223" s="9">
        <v>15.763996126037627</v>
      </c>
      <c r="DI223" s="9">
        <v>16.16998555918018</v>
      </c>
      <c r="DJ223" s="9">
        <v>16.125132866625723</v>
      </c>
      <c r="DK223" s="9">
        <v>16.427356263227413</v>
      </c>
      <c r="DL223" s="9">
        <v>16.50006311871762</v>
      </c>
      <c r="DM223" s="9">
        <v>16.638924338739997</v>
      </c>
      <c r="DN223" s="9">
        <v>16.481161611043984</v>
      </c>
      <c r="DO223" s="9">
        <v>16.740205058864817</v>
      </c>
      <c r="DP223" s="9">
        <v>16.677982211871619</v>
      </c>
      <c r="DQ223" s="9">
        <v>16.642820822199216</v>
      </c>
      <c r="DR223" s="9">
        <v>16.469653277949813</v>
      </c>
      <c r="DS223" s="9">
        <v>16.566829373250126</v>
      </c>
      <c r="DT223" s="9">
        <v>16.545477526778761</v>
      </c>
      <c r="DU223" s="9">
        <v>16.477235281315302</v>
      </c>
      <c r="DV223" s="9">
        <v>16.312288978242282</v>
      </c>
      <c r="DW223" s="9">
        <v>16.089156854043956</v>
      </c>
      <c r="DX223" s="9">
        <v>16.014662164455657</v>
      </c>
      <c r="DY223" s="9">
        <v>15.965992543685765</v>
      </c>
      <c r="DZ223" s="9">
        <v>15.767834070937242</v>
      </c>
      <c r="EA223" s="9">
        <v>15.763887525670118</v>
      </c>
      <c r="EB223" s="9">
        <v>15.660318419463509</v>
      </c>
      <c r="EC223" s="9">
        <v>15.690063095255095</v>
      </c>
      <c r="ED223" s="9">
        <v>15.60772997626664</v>
      </c>
      <c r="EE223" s="9">
        <v>15.682883167931788</v>
      </c>
      <c r="EF223" s="9">
        <v>15.652332992992049</v>
      </c>
      <c r="EG223" s="9">
        <v>15.751585826314393</v>
      </c>
      <c r="EH223" s="9">
        <v>15.637628332391628</v>
      </c>
      <c r="EI223" s="9">
        <v>15.711034782741748</v>
      </c>
      <c r="EJ223" s="9">
        <v>15.68133734223734</v>
      </c>
      <c r="EK223" s="9">
        <v>15.785134287292275</v>
      </c>
      <c r="EL223" s="9">
        <v>15.777281465298879</v>
      </c>
      <c r="EM223" s="9">
        <v>15.862175113501529</v>
      </c>
      <c r="EN223" s="9">
        <v>15.835410454991393</v>
      </c>
      <c r="EO223" s="9">
        <v>15.962789281123285</v>
      </c>
      <c r="EP223" s="9">
        <v>15.899074209117373</v>
      </c>
      <c r="EQ223" s="9">
        <v>15.204490976661193</v>
      </c>
      <c r="ER223" s="9">
        <v>15.400178344068427</v>
      </c>
      <c r="ES223" s="9">
        <v>15.594274406019698</v>
      </c>
      <c r="ET223" s="9">
        <v>15.601471037043165</v>
      </c>
      <c r="EU223" s="9">
        <v>15.780049688799522</v>
      </c>
      <c r="EV223" s="9">
        <v>15.804724458083211</v>
      </c>
      <c r="EW223" s="9">
        <v>15.71434293557046</v>
      </c>
      <c r="EX223" s="9">
        <v>15.394224657771016</v>
      </c>
      <c r="EY223" s="9">
        <v>15.22279776552416</v>
      </c>
      <c r="EZ223" s="9">
        <v>14.975710600397655</v>
      </c>
      <c r="FA223" s="9">
        <v>14.750456085082963</v>
      </c>
      <c r="FB223" s="9">
        <v>14.627813327028971</v>
      </c>
      <c r="FC223" s="9">
        <v>14.767641125916672</v>
      </c>
      <c r="FD223" s="9">
        <v>14.796394701959823</v>
      </c>
      <c r="FE223" s="9">
        <v>14.810510265625117</v>
      </c>
      <c r="FF223" s="9">
        <v>14.836683655801568</v>
      </c>
      <c r="FG223" s="9">
        <v>14.990283314487545</v>
      </c>
      <c r="FH223" s="9">
        <v>15.0297105896116</v>
      </c>
      <c r="FI223" s="9">
        <v>15.089858677761489</v>
      </c>
      <c r="FJ223" s="9">
        <v>15.046445879784976</v>
      </c>
    </row>
    <row r="224" spans="2:166" x14ac:dyDescent="0.3">
      <c r="B224" s="1" t="s">
        <v>35</v>
      </c>
      <c r="C224" s="14" t="s">
        <v>40</v>
      </c>
      <c r="D224" s="14" t="s">
        <v>40</v>
      </c>
      <c r="E224" s="14" t="s">
        <v>40</v>
      </c>
      <c r="F224" s="14" t="s">
        <v>40</v>
      </c>
      <c r="G224" s="14" t="s">
        <v>40</v>
      </c>
      <c r="H224" s="14" t="s">
        <v>40</v>
      </c>
      <c r="I224" s="14" t="s">
        <v>40</v>
      </c>
      <c r="J224" s="14" t="s">
        <v>40</v>
      </c>
      <c r="K224" s="14" t="s">
        <v>40</v>
      </c>
      <c r="L224" s="14" t="s">
        <v>40</v>
      </c>
      <c r="M224" s="14" t="s">
        <v>40</v>
      </c>
      <c r="N224" s="14" t="s">
        <v>40</v>
      </c>
      <c r="O224" s="14" t="s">
        <v>40</v>
      </c>
      <c r="P224" s="14" t="s">
        <v>40</v>
      </c>
      <c r="Q224" s="14" t="s">
        <v>40</v>
      </c>
      <c r="R224" s="14" t="s">
        <v>40</v>
      </c>
      <c r="S224" s="14" t="s">
        <v>40</v>
      </c>
      <c r="T224" s="14" t="s">
        <v>40</v>
      </c>
      <c r="U224" s="14" t="s">
        <v>40</v>
      </c>
      <c r="V224" s="14" t="s">
        <v>40</v>
      </c>
      <c r="W224" s="14" t="s">
        <v>40</v>
      </c>
      <c r="X224" s="14" t="s">
        <v>40</v>
      </c>
      <c r="Y224" s="14" t="s">
        <v>40</v>
      </c>
      <c r="Z224" s="14" t="s">
        <v>40</v>
      </c>
      <c r="AA224" s="9">
        <v>8.4114604123547725</v>
      </c>
      <c r="AB224" s="9">
        <v>8.589776765065638</v>
      </c>
      <c r="AC224" s="9">
        <v>8.4767891577076337</v>
      </c>
      <c r="AD224" s="9">
        <v>8.7612267165152673</v>
      </c>
      <c r="AE224" s="9">
        <v>9.1589261186236293</v>
      </c>
      <c r="AF224" s="9">
        <v>9.4506966781161807</v>
      </c>
      <c r="AG224" s="9">
        <v>9.6275333055596821</v>
      </c>
      <c r="AH224" s="9">
        <v>9.7199875414640697</v>
      </c>
      <c r="AI224" s="9">
        <v>10.210343458138562</v>
      </c>
      <c r="AJ224" s="9">
        <v>10.673250565179632</v>
      </c>
      <c r="AK224" s="9">
        <v>11.145375651093376</v>
      </c>
      <c r="AL224" s="9">
        <v>11.721003777016632</v>
      </c>
      <c r="AM224" s="9">
        <v>12.102468952806351</v>
      </c>
      <c r="AN224" s="9">
        <v>12.327395217665407</v>
      </c>
      <c r="AO224" s="9">
        <v>12.52013254803939</v>
      </c>
      <c r="AP224" s="9">
        <v>12.533174758226975</v>
      </c>
      <c r="AQ224" s="9">
        <v>12.672568060107611</v>
      </c>
      <c r="AR224" s="9">
        <v>12.642204835344609</v>
      </c>
      <c r="AS224" s="9">
        <v>12.651640961173202</v>
      </c>
      <c r="AT224" s="9">
        <v>12.47102111717199</v>
      </c>
      <c r="AU224" s="9">
        <v>12.397301271602977</v>
      </c>
      <c r="AV224" s="9">
        <v>12.285412003150297</v>
      </c>
      <c r="AW224" s="9">
        <v>12.378220687404466</v>
      </c>
      <c r="AX224" s="9">
        <v>12.192047511395469</v>
      </c>
      <c r="AY224" s="9">
        <v>12.351992733000326</v>
      </c>
      <c r="AZ224" s="9">
        <v>12.25007350170057</v>
      </c>
      <c r="BA224" s="9">
        <v>12.138993972722703</v>
      </c>
      <c r="BB224" s="9">
        <v>12.046213075810499</v>
      </c>
      <c r="BC224" s="9">
        <v>12.14006264095409</v>
      </c>
      <c r="BD224" s="9">
        <v>11.996789696984763</v>
      </c>
      <c r="BE224" s="9">
        <v>11.958783961065826</v>
      </c>
      <c r="BF224" s="9">
        <v>11.793583167947169</v>
      </c>
      <c r="BG224" s="9">
        <v>11.93959688215501</v>
      </c>
      <c r="BH224" s="9">
        <v>11.953654704052989</v>
      </c>
      <c r="BI224" s="9">
        <v>11.959186389057546</v>
      </c>
      <c r="BJ224" s="9">
        <v>11.854983451460244</v>
      </c>
      <c r="BK224" s="9">
        <v>12.034619460318853</v>
      </c>
      <c r="BL224" s="9">
        <v>11.997204548202472</v>
      </c>
      <c r="BM224" s="9">
        <v>11.989496544144277</v>
      </c>
      <c r="BN224" s="9">
        <v>11.810562411461218</v>
      </c>
      <c r="BO224" s="9">
        <v>11.917786329587091</v>
      </c>
      <c r="BP224" s="9">
        <v>11.850134842170256</v>
      </c>
      <c r="BQ224" s="9">
        <v>11.945457910261362</v>
      </c>
      <c r="BR224" s="9">
        <v>11.842867221632645</v>
      </c>
      <c r="BS224" s="9">
        <v>11.957372474284728</v>
      </c>
      <c r="BT224" s="9">
        <v>12.126277565368881</v>
      </c>
      <c r="BU224" s="9">
        <v>12.203020362441015</v>
      </c>
      <c r="BV224" s="9">
        <v>12.49894065265509</v>
      </c>
      <c r="BW224" s="9">
        <v>12.803142461237101</v>
      </c>
      <c r="BX224" s="9">
        <v>12.817083524073942</v>
      </c>
      <c r="BY224" s="9">
        <v>12.780681075044898</v>
      </c>
      <c r="BZ224" s="9">
        <v>12.608504164755951</v>
      </c>
      <c r="CA224" s="9">
        <v>12.81221148863168</v>
      </c>
      <c r="CB224" s="9">
        <v>12.720019084427985</v>
      </c>
      <c r="CC224" s="9">
        <v>12.864245661285828</v>
      </c>
      <c r="CD224" s="9">
        <v>12.625519707338913</v>
      </c>
      <c r="CE224" s="9">
        <v>13.060843944412678</v>
      </c>
      <c r="CF224" s="9">
        <v>13.029196328000245</v>
      </c>
      <c r="CG224" s="9">
        <v>12.892573331547608</v>
      </c>
      <c r="CH224" s="9">
        <v>12.895509348143989</v>
      </c>
      <c r="CI224" s="9">
        <v>13.048866758556185</v>
      </c>
      <c r="CJ224" s="9">
        <v>12.888828937776861</v>
      </c>
      <c r="CK224" s="9">
        <v>12.69336739861067</v>
      </c>
      <c r="CL224" s="9">
        <v>12.633188951010021</v>
      </c>
      <c r="CM224" s="9">
        <v>12.765897844412292</v>
      </c>
      <c r="CN224" s="9">
        <v>12.793280829226589</v>
      </c>
      <c r="CO224" s="9">
        <v>12.752732142763664</v>
      </c>
      <c r="CP224" s="9">
        <v>12.671002375818057</v>
      </c>
      <c r="CQ224" s="9">
        <v>12.65739813358319</v>
      </c>
      <c r="CR224" s="9">
        <v>12.535955869290106</v>
      </c>
      <c r="CS224" s="9">
        <v>12.423567194253256</v>
      </c>
      <c r="CT224" s="9">
        <v>12.50543121326316</v>
      </c>
      <c r="CU224" s="9">
        <v>12.557672625448152</v>
      </c>
      <c r="CV224" s="9">
        <v>12.637646036742384</v>
      </c>
      <c r="CW224" s="9">
        <v>12.283400064134458</v>
      </c>
      <c r="CX224" s="9">
        <v>12.570933350144417</v>
      </c>
      <c r="CY224" s="9">
        <v>13.28196603805841</v>
      </c>
      <c r="CZ224" s="9">
        <v>13.665181244422145</v>
      </c>
      <c r="DA224" s="9">
        <v>14.105227421844099</v>
      </c>
      <c r="DB224" s="9">
        <v>14.269786030792297</v>
      </c>
      <c r="DC224" s="9">
        <v>14.688981695342799</v>
      </c>
      <c r="DD224" s="9">
        <v>15.068083699875531</v>
      </c>
      <c r="DE224" s="9">
        <v>15.278876071876466</v>
      </c>
      <c r="DF224" s="9">
        <v>15.261376905678359</v>
      </c>
      <c r="DG224" s="9">
        <v>15.495050023490922</v>
      </c>
      <c r="DH224" s="9">
        <v>15.465548814494461</v>
      </c>
      <c r="DI224" s="9">
        <v>15.388855504035517</v>
      </c>
      <c r="DJ224" s="9">
        <v>15.084053600655526</v>
      </c>
      <c r="DK224" s="9">
        <v>15.161305585193677</v>
      </c>
      <c r="DL224" s="9">
        <v>14.974285665210441</v>
      </c>
      <c r="DM224" s="9">
        <v>14.98802514734116</v>
      </c>
      <c r="DN224" s="9">
        <v>14.870653019426481</v>
      </c>
      <c r="DO224" s="9">
        <v>14.698230857223363</v>
      </c>
      <c r="DP224" s="9">
        <v>14.614526135259979</v>
      </c>
      <c r="DQ224" s="9">
        <v>14.650989363675999</v>
      </c>
      <c r="DR224" s="9">
        <v>14.637681499489899</v>
      </c>
      <c r="DS224" s="9">
        <v>14.77313085624753</v>
      </c>
      <c r="DT224" s="9">
        <v>14.147212396025818</v>
      </c>
      <c r="DU224" s="9">
        <v>14.11882406436591</v>
      </c>
      <c r="DV224" s="9">
        <v>14.10916997038299</v>
      </c>
      <c r="DW224" s="9">
        <v>13.975113916863263</v>
      </c>
      <c r="DX224" s="9">
        <v>13.971598496962523</v>
      </c>
      <c r="DY224" s="9">
        <v>14.062169487978892</v>
      </c>
      <c r="DZ224" s="9">
        <v>13.958930316680155</v>
      </c>
      <c r="EA224" s="9">
        <v>13.99777336755778</v>
      </c>
      <c r="EB224" s="9">
        <v>14.063625124635884</v>
      </c>
      <c r="EC224" s="9">
        <v>14.049714038914935</v>
      </c>
      <c r="ED224" s="9">
        <v>14.109923413732487</v>
      </c>
      <c r="EE224" s="9">
        <v>14.316844652496757</v>
      </c>
      <c r="EF224" s="9">
        <v>14.468280364051129</v>
      </c>
      <c r="EG224" s="9">
        <v>14.506455374038854</v>
      </c>
      <c r="EH224" s="9">
        <v>14.410842011507597</v>
      </c>
      <c r="EI224" s="9">
        <v>14.348932150972352</v>
      </c>
      <c r="EJ224" s="9">
        <v>14.420653421466554</v>
      </c>
      <c r="EK224" s="9">
        <v>14.437967364127219</v>
      </c>
      <c r="EL224" s="9">
        <v>14.410557582219399</v>
      </c>
      <c r="EM224" s="9">
        <v>14.512832871883283</v>
      </c>
      <c r="EN224" s="9">
        <v>14.630690762969643</v>
      </c>
      <c r="EO224" s="9">
        <v>14.475562248714457</v>
      </c>
      <c r="EP224" s="9">
        <v>14.432867446178197</v>
      </c>
      <c r="EQ224" s="9">
        <v>14.1870092364864</v>
      </c>
      <c r="ER224" s="9">
        <v>14.939216940114019</v>
      </c>
      <c r="ES224" s="9">
        <v>15.303281122683504</v>
      </c>
      <c r="ET224" s="9">
        <v>15.383979564675828</v>
      </c>
      <c r="EU224" s="9">
        <v>15.683947511163371</v>
      </c>
      <c r="EV224" s="9">
        <v>15.677396578433042</v>
      </c>
      <c r="EW224" s="9">
        <v>15.600447732543849</v>
      </c>
      <c r="EX224" s="9">
        <v>15.458993233532478</v>
      </c>
      <c r="EY224" s="9">
        <v>15.003367863796004</v>
      </c>
      <c r="EZ224" s="9">
        <v>14.827701656421304</v>
      </c>
      <c r="FA224" s="9">
        <v>14.828626658894754</v>
      </c>
      <c r="FB224" s="9">
        <v>14.963014052556417</v>
      </c>
      <c r="FC224" s="9">
        <v>15.090297825381491</v>
      </c>
      <c r="FD224" s="9">
        <v>15.205008054996908</v>
      </c>
      <c r="FE224" s="9">
        <v>15.414215711491838</v>
      </c>
      <c r="FF224" s="9">
        <v>15.296788588207672</v>
      </c>
      <c r="FG224" s="9">
        <v>15.429300977664221</v>
      </c>
      <c r="FH224" s="9">
        <v>15.624964660175703</v>
      </c>
      <c r="FI224" s="9">
        <v>15.670972578509229</v>
      </c>
      <c r="FJ224" s="9">
        <v>15.625280535173067</v>
      </c>
    </row>
    <row r="225" spans="2:166" x14ac:dyDescent="0.3">
      <c r="B225" s="6" t="s">
        <v>20</v>
      </c>
      <c r="C225" s="15" t="s">
        <v>40</v>
      </c>
      <c r="D225" s="15" t="s">
        <v>40</v>
      </c>
      <c r="E225" s="15" t="s">
        <v>40</v>
      </c>
      <c r="F225" s="15" t="s">
        <v>40</v>
      </c>
      <c r="G225" s="15" t="s">
        <v>40</v>
      </c>
      <c r="H225" s="15" t="s">
        <v>40</v>
      </c>
      <c r="I225" s="15" t="s">
        <v>40</v>
      </c>
      <c r="J225" s="15" t="s">
        <v>40</v>
      </c>
      <c r="K225" s="15" t="s">
        <v>40</v>
      </c>
      <c r="L225" s="15" t="s">
        <v>40</v>
      </c>
      <c r="M225" s="15" t="s">
        <v>40</v>
      </c>
      <c r="N225" s="15" t="s">
        <v>40</v>
      </c>
      <c r="O225" s="15" t="s">
        <v>40</v>
      </c>
      <c r="P225" s="15" t="s">
        <v>40</v>
      </c>
      <c r="Q225" s="15" t="s">
        <v>40</v>
      </c>
      <c r="R225" s="15" t="s">
        <v>40</v>
      </c>
      <c r="S225" s="15" t="s">
        <v>40</v>
      </c>
      <c r="T225" s="15" t="s">
        <v>40</v>
      </c>
      <c r="U225" s="15" t="s">
        <v>40</v>
      </c>
      <c r="V225" s="15" t="s">
        <v>40</v>
      </c>
      <c r="W225" s="15" t="s">
        <v>40</v>
      </c>
      <c r="X225" s="15" t="s">
        <v>40</v>
      </c>
      <c r="Y225" s="15" t="s">
        <v>40</v>
      </c>
      <c r="Z225" s="15" t="s">
        <v>40</v>
      </c>
      <c r="AA225" s="10">
        <v>9.1498300650967828</v>
      </c>
      <c r="AB225" s="10">
        <v>9.3336365719806089</v>
      </c>
      <c r="AC225" s="10">
        <v>9.285373480825978</v>
      </c>
      <c r="AD225" s="10">
        <v>9.5162562278041616</v>
      </c>
      <c r="AE225" s="10">
        <v>10.01364880408526</v>
      </c>
      <c r="AF225" s="10">
        <v>10.302918904326877</v>
      </c>
      <c r="AG225" s="10">
        <v>10.497348117510812</v>
      </c>
      <c r="AH225" s="10">
        <v>10.633396761082913</v>
      </c>
      <c r="AI225" s="10">
        <v>11.123690314510812</v>
      </c>
      <c r="AJ225" s="10">
        <v>11.587832143635977</v>
      </c>
      <c r="AK225" s="10">
        <v>12.00640572829124</v>
      </c>
      <c r="AL225" s="10">
        <v>12.54223771715278</v>
      </c>
      <c r="AM225" s="10">
        <v>12.971701773005762</v>
      </c>
      <c r="AN225" s="10">
        <v>13.192489238067031</v>
      </c>
      <c r="AO225" s="10">
        <v>13.398037196600926</v>
      </c>
      <c r="AP225" s="10">
        <v>13.421039027722315</v>
      </c>
      <c r="AQ225" s="10">
        <v>13.589764299673643</v>
      </c>
      <c r="AR225" s="10">
        <v>13.557390337359038</v>
      </c>
      <c r="AS225" s="10">
        <v>13.556346988416609</v>
      </c>
      <c r="AT225" s="10">
        <v>13.409518541035201</v>
      </c>
      <c r="AU225" s="10">
        <v>13.336381187549346</v>
      </c>
      <c r="AV225" s="10">
        <v>13.225048254334601</v>
      </c>
      <c r="AW225" s="10">
        <v>13.29042857557139</v>
      </c>
      <c r="AX225" s="10">
        <v>13.116472040725036</v>
      </c>
      <c r="AY225" s="10">
        <v>13.259467713463904</v>
      </c>
      <c r="AZ225" s="10">
        <v>13.141846376410063</v>
      </c>
      <c r="BA225" s="10">
        <v>13.019966679937713</v>
      </c>
      <c r="BB225" s="10">
        <v>12.905743632620108</v>
      </c>
      <c r="BC225" s="10">
        <v>12.982233989134215</v>
      </c>
      <c r="BD225" s="10">
        <v>12.838559731575685</v>
      </c>
      <c r="BE225" s="10">
        <v>12.791874275082357</v>
      </c>
      <c r="BF225" s="10">
        <v>12.614279587271424</v>
      </c>
      <c r="BG225" s="10">
        <v>12.742556329916724</v>
      </c>
      <c r="BH225" s="10">
        <v>12.743885904365978</v>
      </c>
      <c r="BI225" s="10">
        <v>12.742542446220876</v>
      </c>
      <c r="BJ225" s="10">
        <v>12.584610545224914</v>
      </c>
      <c r="BK225" s="10">
        <v>12.747430236575635</v>
      </c>
      <c r="BL225" s="10">
        <v>12.680180279348708</v>
      </c>
      <c r="BM225" s="10">
        <v>12.641166842524184</v>
      </c>
      <c r="BN225" s="10">
        <v>12.455994252692893</v>
      </c>
      <c r="BO225" s="10">
        <v>12.509274993584981</v>
      </c>
      <c r="BP225" s="10">
        <v>12.418615988640292</v>
      </c>
      <c r="BQ225" s="10">
        <v>12.479436318469926</v>
      </c>
      <c r="BR225" s="10">
        <v>12.355650157066496</v>
      </c>
      <c r="BS225" s="10">
        <v>12.460208767643971</v>
      </c>
      <c r="BT225" s="10">
        <v>12.595291831377004</v>
      </c>
      <c r="BU225" s="10">
        <v>12.64920481802633</v>
      </c>
      <c r="BV225" s="10">
        <v>12.883750264676518</v>
      </c>
      <c r="BW225" s="10">
        <v>13.15995819041216</v>
      </c>
      <c r="BX225" s="10">
        <v>13.164970957339101</v>
      </c>
      <c r="BY225" s="10">
        <v>13.142919957632252</v>
      </c>
      <c r="BZ225" s="10">
        <v>12.98649512435153</v>
      </c>
      <c r="CA225" s="10">
        <v>13.196752145646121</v>
      </c>
      <c r="CB225" s="10">
        <v>13.105244266638755</v>
      </c>
      <c r="CC225" s="10">
        <v>13.217309346969113</v>
      </c>
      <c r="CD225" s="10">
        <v>13.002621993674426</v>
      </c>
      <c r="CE225" s="10">
        <v>13.369711552988381</v>
      </c>
      <c r="CF225" s="10">
        <v>13.332839372890351</v>
      </c>
      <c r="CG225" s="10">
        <v>13.196704371625328</v>
      </c>
      <c r="CH225" s="10">
        <v>13.185887251157089</v>
      </c>
      <c r="CI225" s="10">
        <v>13.32656218551787</v>
      </c>
      <c r="CJ225" s="10">
        <v>13.173334894880703</v>
      </c>
      <c r="CK225" s="10">
        <v>12.999776377923411</v>
      </c>
      <c r="CL225" s="10">
        <v>12.940242016268243</v>
      </c>
      <c r="CM225" s="10">
        <v>13.064164263279663</v>
      </c>
      <c r="CN225" s="10">
        <v>13.070677080536356</v>
      </c>
      <c r="CO225" s="10">
        <v>13.043121681684763</v>
      </c>
      <c r="CP225" s="10">
        <v>12.966569942928</v>
      </c>
      <c r="CQ225" s="10">
        <v>12.966103370401862</v>
      </c>
      <c r="CR225" s="10">
        <v>12.847105090381659</v>
      </c>
      <c r="CS225" s="10">
        <v>12.736755665630001</v>
      </c>
      <c r="CT225" s="10">
        <v>12.774705446358947</v>
      </c>
      <c r="CU225" s="10">
        <v>12.804224342386142</v>
      </c>
      <c r="CV225" s="10">
        <v>12.850736052106079</v>
      </c>
      <c r="CW225" s="10">
        <v>12.538088496477565</v>
      </c>
      <c r="CX225" s="10">
        <v>12.751392590520297</v>
      </c>
      <c r="CY225" s="10">
        <v>13.382485376082673</v>
      </c>
      <c r="CZ225" s="10">
        <v>13.712989920084087</v>
      </c>
      <c r="DA225" s="10">
        <v>14.122317298333595</v>
      </c>
      <c r="DB225" s="10">
        <v>14.261628582168548</v>
      </c>
      <c r="DC225" s="10">
        <v>14.680023781732931</v>
      </c>
      <c r="DD225" s="10">
        <v>15.044398164643304</v>
      </c>
      <c r="DE225" s="10">
        <v>15.24991269881383</v>
      </c>
      <c r="DF225" s="10">
        <v>15.257649182587457</v>
      </c>
      <c r="DG225" s="10">
        <v>15.515126281265426</v>
      </c>
      <c r="DH225" s="10">
        <v>15.507977590759788</v>
      </c>
      <c r="DI225" s="10">
        <v>15.499620624062583</v>
      </c>
      <c r="DJ225" s="10">
        <v>15.229092728212843</v>
      </c>
      <c r="DK225" s="10">
        <v>15.336519652336863</v>
      </c>
      <c r="DL225" s="10">
        <v>15.185932926472498</v>
      </c>
      <c r="DM225" s="10">
        <v>15.214506729406565</v>
      </c>
      <c r="DN225" s="10">
        <v>15.091364352761374</v>
      </c>
      <c r="DO225" s="10">
        <v>14.971611346075353</v>
      </c>
      <c r="DP225" s="10">
        <v>14.890243813025281</v>
      </c>
      <c r="DQ225" s="10">
        <v>14.918805572963901</v>
      </c>
      <c r="DR225" s="10">
        <v>14.884144400303438</v>
      </c>
      <c r="DS225" s="10">
        <v>15.012824819608042</v>
      </c>
      <c r="DT225" s="10">
        <v>14.457016732065448</v>
      </c>
      <c r="DU225" s="10">
        <v>14.423401407669918</v>
      </c>
      <c r="DV225" s="10">
        <v>14.396443919389453</v>
      </c>
      <c r="DW225" s="10">
        <v>14.24596477999085</v>
      </c>
      <c r="DX225" s="10">
        <v>14.238635581479109</v>
      </c>
      <c r="DY225" s="10">
        <v>14.311159495508917</v>
      </c>
      <c r="DZ225" s="10">
        <v>14.195941271522528</v>
      </c>
      <c r="EA225" s="10">
        <v>14.227892629144598</v>
      </c>
      <c r="EB225" s="10">
        <v>14.274800431199248</v>
      </c>
      <c r="EC225" s="10">
        <v>14.26805119820723</v>
      </c>
      <c r="ED225" s="10">
        <v>14.310645443488729</v>
      </c>
      <c r="EE225" s="10">
        <v>14.502579186156431</v>
      </c>
      <c r="EF225" s="10">
        <v>14.627428708345771</v>
      </c>
      <c r="EG225" s="10">
        <v>14.672250706374736</v>
      </c>
      <c r="EH225" s="10">
        <v>14.572326470197394</v>
      </c>
      <c r="EI225" s="10">
        <v>14.527150735760234</v>
      </c>
      <c r="EJ225" s="10">
        <v>14.586452234315681</v>
      </c>
      <c r="EK225" s="10">
        <v>14.614302640372529</v>
      </c>
      <c r="EL225" s="10">
        <v>14.590414971386251</v>
      </c>
      <c r="EM225" s="10">
        <v>14.687461154411938</v>
      </c>
      <c r="EN225" s="10">
        <v>14.7868748242244</v>
      </c>
      <c r="EO225" s="10">
        <v>14.666505532771135</v>
      </c>
      <c r="EP225" s="10">
        <v>14.619957841867004</v>
      </c>
      <c r="EQ225" s="10">
        <v>14.287664276714729</v>
      </c>
      <c r="ER225" s="10">
        <v>14.984887861841933</v>
      </c>
      <c r="ES225" s="10">
        <v>15.331412338074257</v>
      </c>
      <c r="ET225" s="10">
        <v>15.405079656449757</v>
      </c>
      <c r="EU225" s="10">
        <v>15.693263209599667</v>
      </c>
      <c r="EV225" s="10">
        <v>15.689905162220782</v>
      </c>
      <c r="EW225" s="10">
        <v>15.6120044260641</v>
      </c>
      <c r="EX225" s="10">
        <v>15.452342322183455</v>
      </c>
      <c r="EY225" s="10">
        <v>15.025469229820015</v>
      </c>
      <c r="EZ225" s="10">
        <v>14.843091058698601</v>
      </c>
      <c r="FA225" s="10">
        <v>14.820478082463309</v>
      </c>
      <c r="FB225" s="10">
        <v>14.927598021546562</v>
      </c>
      <c r="FC225" s="10">
        <v>15.056797626500151</v>
      </c>
      <c r="FD225" s="10">
        <v>15.161907296863022</v>
      </c>
      <c r="FE225" s="10">
        <v>15.350773084009969</v>
      </c>
      <c r="FF225" s="10">
        <v>15.248730883992259</v>
      </c>
      <c r="FG225" s="10">
        <v>15.384165688592081</v>
      </c>
      <c r="FH225" s="10">
        <v>15.563954871156902</v>
      </c>
      <c r="FI225" s="10">
        <v>15.610810100560144</v>
      </c>
      <c r="FJ225" s="10">
        <v>15.565328436720144</v>
      </c>
    </row>
    <row r="226" spans="2:166" x14ac:dyDescent="0.3">
      <c r="B226" s="16" t="s">
        <v>190</v>
      </c>
      <c r="C226" s="17"/>
      <c r="D226" s="17"/>
      <c r="E226" s="17"/>
      <c r="F226" s="17"/>
      <c r="G226" s="17"/>
      <c r="H226" s="17"/>
      <c r="I226" s="17"/>
      <c r="J226" s="17"/>
      <c r="K226" s="17"/>
      <c r="L226" s="17"/>
      <c r="M226" s="17"/>
      <c r="N226" s="17"/>
      <c r="O226" s="17"/>
      <c r="P226" s="17"/>
      <c r="Q226" s="15"/>
      <c r="R226" s="15"/>
      <c r="S226" s="15"/>
      <c r="T226" s="15"/>
      <c r="U226" s="15"/>
      <c r="V226" s="15"/>
      <c r="W226" s="15"/>
      <c r="X226" s="15"/>
      <c r="Y226" s="15"/>
      <c r="Z226" s="15"/>
      <c r="AA226" s="10"/>
      <c r="AB226" s="10"/>
      <c r="AC226" s="10"/>
      <c r="AD226" s="10"/>
      <c r="AE226" s="10"/>
      <c r="AF226" s="10"/>
      <c r="AG226" s="10"/>
      <c r="AH226" s="10"/>
      <c r="AI226" s="10"/>
      <c r="AJ226" s="10"/>
      <c r="AK226" s="10"/>
      <c r="AL226" s="10"/>
      <c r="AM226" s="10"/>
      <c r="AN226" s="10"/>
      <c r="AO226" s="10"/>
      <c r="AP226" s="10"/>
      <c r="AQ226" s="10"/>
      <c r="AR226" s="10"/>
      <c r="AS226" s="10"/>
      <c r="AT226" s="10"/>
      <c r="AU226" s="10"/>
      <c r="AV226" s="10"/>
      <c r="AW226" s="10"/>
      <c r="AX226" s="10"/>
      <c r="AY226" s="10"/>
      <c r="AZ226" s="10"/>
      <c r="BA226" s="10"/>
      <c r="BB226" s="10"/>
      <c r="BC226" s="10"/>
      <c r="BD226" s="10"/>
      <c r="BE226" s="10"/>
      <c r="BF226" s="10"/>
      <c r="BG226" s="10"/>
      <c r="BH226" s="10"/>
      <c r="BI226" s="10"/>
      <c r="BJ226" s="10"/>
      <c r="BK226" s="10"/>
      <c r="BL226" s="10"/>
      <c r="BM226" s="10"/>
      <c r="BN226" s="10"/>
      <c r="BO226" s="10"/>
      <c r="BP226" s="10"/>
      <c r="BQ226" s="10"/>
      <c r="BR226" s="10"/>
      <c r="BS226" s="10"/>
      <c r="BT226" s="10"/>
      <c r="BU226" s="10"/>
      <c r="BV226" s="10"/>
      <c r="BW226" s="10"/>
      <c r="BX226" s="10"/>
      <c r="BY226" s="10"/>
      <c r="BZ226" s="10"/>
      <c r="CA226" s="10"/>
      <c r="CB226" s="10"/>
      <c r="CC226" s="10"/>
      <c r="CD226" s="10"/>
      <c r="CE226" s="10"/>
      <c r="CF226" s="10"/>
      <c r="CG226" s="10"/>
      <c r="CH226" s="10"/>
      <c r="CI226" s="10"/>
      <c r="CJ226" s="10"/>
      <c r="CK226" s="10"/>
      <c r="CL226" s="10"/>
      <c r="CM226" s="10"/>
      <c r="CN226" s="10"/>
      <c r="CO226" s="10"/>
      <c r="CP226" s="10"/>
      <c r="CQ226" s="10"/>
      <c r="CR226" s="10"/>
      <c r="CS226" s="10"/>
      <c r="CT226" s="10"/>
      <c r="CU226" s="10"/>
      <c r="CV226" s="10"/>
      <c r="CW226" s="10"/>
      <c r="CX226" s="10"/>
      <c r="CY226" s="10"/>
      <c r="CZ226" s="10"/>
      <c r="DA226" s="10"/>
      <c r="DB226" s="10"/>
      <c r="DC226" s="10"/>
      <c r="DD226" s="10"/>
      <c r="DE226" s="10"/>
      <c r="DF226" s="10"/>
      <c r="DG226" s="10"/>
      <c r="DH226" s="10"/>
      <c r="DI226" s="10"/>
      <c r="DJ226" s="10"/>
      <c r="DK226" s="10"/>
      <c r="DL226" s="10"/>
      <c r="DM226" s="10"/>
      <c r="DN226" s="10"/>
      <c r="DO226" s="10"/>
      <c r="DP226" s="10"/>
      <c r="DQ226" s="10"/>
      <c r="DR226" s="10"/>
      <c r="DS226" s="10"/>
      <c r="DT226" s="10"/>
      <c r="DU226" s="10"/>
      <c r="DV226" s="10"/>
      <c r="DW226" s="10"/>
      <c r="DX226" s="10"/>
      <c r="DY226" s="10"/>
      <c r="DZ226" s="10"/>
      <c r="EA226" s="10"/>
      <c r="EB226" s="10"/>
      <c r="EC226" s="10"/>
      <c r="ED226" s="10"/>
      <c r="EE226" s="10"/>
      <c r="EF226" s="10"/>
      <c r="EG226" s="10"/>
      <c r="EH226" s="10"/>
      <c r="EI226" s="10"/>
      <c r="EJ226" s="10"/>
      <c r="EK226" s="10"/>
      <c r="EL226" s="10"/>
      <c r="EM226" s="10"/>
      <c r="FG226"/>
      <c r="FH226"/>
      <c r="FI226"/>
      <c r="FJ226"/>
    </row>
    <row r="227" spans="2:166" x14ac:dyDescent="0.3">
      <c r="B227" s="1"/>
      <c r="FG227"/>
      <c r="FH227"/>
      <c r="FI227"/>
      <c r="FJ227"/>
    </row>
    <row r="228" spans="2:166" x14ac:dyDescent="0.3">
      <c r="B228" s="1"/>
      <c r="FG228"/>
      <c r="FH228"/>
      <c r="FI228"/>
      <c r="FJ228"/>
    </row>
    <row r="229" spans="2:166" x14ac:dyDescent="0.3">
      <c r="B229" s="3" t="s">
        <v>191</v>
      </c>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0"/>
      <c r="AB229" s="10"/>
      <c r="AC229" s="10"/>
      <c r="AD229" s="10"/>
      <c r="AE229" s="10"/>
      <c r="AF229" s="10"/>
      <c r="AG229" s="10"/>
      <c r="AH229" s="10"/>
      <c r="AI229" s="10"/>
      <c r="AJ229" s="10"/>
      <c r="AK229" s="10"/>
      <c r="AL229" s="10"/>
      <c r="AM229" s="10"/>
      <c r="AN229" s="10"/>
      <c r="AO229" s="10"/>
      <c r="AP229" s="10"/>
      <c r="AQ229" s="10"/>
      <c r="AR229" s="10"/>
      <c r="AS229" s="10"/>
      <c r="AT229" s="10"/>
      <c r="AU229" s="10"/>
      <c r="AV229" s="10"/>
      <c r="AW229" s="10"/>
      <c r="AX229" s="10"/>
      <c r="AY229" s="10"/>
      <c r="AZ229" s="10"/>
      <c r="BA229" s="10"/>
      <c r="BB229" s="10"/>
      <c r="BC229" s="10"/>
      <c r="BD229" s="10"/>
      <c r="BE229" s="10"/>
      <c r="BF229" s="10"/>
      <c r="BG229" s="10"/>
      <c r="BH229" s="10"/>
      <c r="BI229" s="10"/>
      <c r="BJ229" s="10"/>
      <c r="BK229" s="10"/>
      <c r="BL229" s="10"/>
      <c r="BM229" s="10"/>
      <c r="BN229" s="10"/>
      <c r="BO229" s="10"/>
      <c r="BP229" s="10"/>
      <c r="BQ229" s="10"/>
      <c r="BR229" s="10"/>
      <c r="BS229" s="10"/>
      <c r="BT229" s="10"/>
      <c r="BU229" s="10"/>
      <c r="BV229" s="10"/>
      <c r="BW229" s="10"/>
      <c r="BX229" s="10"/>
      <c r="BY229" s="10"/>
      <c r="BZ229" s="10"/>
      <c r="CA229" s="10"/>
      <c r="CB229" s="10"/>
      <c r="CC229" s="10"/>
      <c r="CD229" s="10"/>
      <c r="CE229" s="10"/>
      <c r="CF229" s="10"/>
      <c r="CG229" s="10"/>
      <c r="CH229" s="10"/>
      <c r="CI229" s="10"/>
      <c r="CJ229" s="10"/>
      <c r="CK229" s="10"/>
      <c r="CL229" s="10"/>
      <c r="CM229" s="10"/>
      <c r="CN229" s="10"/>
      <c r="CO229" s="10"/>
      <c r="CP229" s="10"/>
      <c r="CQ229" s="10"/>
      <c r="CR229" s="10"/>
      <c r="CS229" s="10"/>
      <c r="CT229" s="10"/>
      <c r="CU229" s="10"/>
      <c r="CV229" s="10"/>
      <c r="CW229" s="10"/>
      <c r="CX229" s="10"/>
      <c r="CY229" s="10"/>
      <c r="CZ229" s="10"/>
      <c r="DA229" s="10"/>
      <c r="DB229" s="10"/>
      <c r="DC229" s="10"/>
      <c r="DD229" s="10"/>
      <c r="DE229" s="10"/>
      <c r="DF229" s="10"/>
      <c r="DG229" s="10"/>
      <c r="DH229" s="10"/>
      <c r="DI229" s="10"/>
      <c r="DJ229" s="10"/>
      <c r="DK229" s="10"/>
      <c r="DL229" s="10"/>
      <c r="DM229" s="10"/>
      <c r="DN229" s="10"/>
      <c r="DO229" s="10"/>
      <c r="DP229" s="10"/>
      <c r="DQ229" s="10"/>
      <c r="DR229" s="10" t="s">
        <v>191</v>
      </c>
      <c r="DS229" s="10"/>
      <c r="DT229" s="10"/>
      <c r="DU229" s="10"/>
      <c r="DV229" s="10"/>
      <c r="DW229" s="10"/>
      <c r="DX229" s="10"/>
      <c r="DY229" s="10"/>
      <c r="DZ229" s="10"/>
      <c r="EA229" s="10"/>
      <c r="EB229" s="10"/>
      <c r="EC229" s="10"/>
      <c r="ED229" s="10"/>
      <c r="EE229" s="10"/>
      <c r="EF229" s="10"/>
      <c r="EG229" s="10"/>
      <c r="EH229" s="10"/>
      <c r="EI229" s="10"/>
      <c r="EJ229" s="10"/>
      <c r="EK229" s="10"/>
      <c r="EL229" s="10"/>
      <c r="EM229" s="10"/>
      <c r="EN229" s="10"/>
      <c r="EO229" s="10"/>
      <c r="EP229" s="10"/>
      <c r="EQ229" s="10"/>
      <c r="ER229" s="10"/>
      <c r="ES229" s="10"/>
      <c r="ET229" s="10"/>
      <c r="EU229" s="10"/>
      <c r="EV229" s="10"/>
      <c r="EW229" s="10"/>
      <c r="EX229" s="10"/>
      <c r="EY229" s="10"/>
      <c r="EZ229" s="10"/>
      <c r="FA229" s="10"/>
      <c r="FB229" s="10"/>
      <c r="FC229" s="10"/>
      <c r="FD229" s="10"/>
      <c r="FE229" s="10"/>
      <c r="FF229" s="10"/>
      <c r="FG229" s="10"/>
      <c r="FH229" s="10"/>
      <c r="FI229" s="10"/>
      <c r="FJ229" s="10"/>
    </row>
    <row r="230" spans="2:166" x14ac:dyDescent="0.3">
      <c r="B230" s="6"/>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0"/>
      <c r="AB230" s="10"/>
      <c r="AC230" s="10"/>
      <c r="AD230" s="10"/>
      <c r="AE230" s="10"/>
      <c r="AF230" s="10"/>
      <c r="AG230" s="10"/>
      <c r="AH230" s="10"/>
      <c r="AI230" s="10"/>
      <c r="AJ230" s="10"/>
      <c r="AK230" s="10"/>
      <c r="AL230" s="10"/>
      <c r="AM230" s="10"/>
      <c r="AN230" s="10"/>
      <c r="AO230" s="10"/>
      <c r="AP230" s="10"/>
      <c r="AQ230" s="10"/>
      <c r="AR230" s="10"/>
      <c r="AS230" s="10"/>
      <c r="AT230" s="10"/>
      <c r="AU230" s="10"/>
      <c r="AV230" s="10"/>
      <c r="AW230" s="10"/>
      <c r="AX230" s="10"/>
      <c r="AY230" s="10"/>
      <c r="AZ230" s="10"/>
      <c r="BA230" s="10"/>
      <c r="BB230" s="10"/>
      <c r="BC230" s="10"/>
      <c r="BD230" s="10"/>
      <c r="BE230" s="10"/>
      <c r="BF230" s="10"/>
      <c r="BG230" s="10"/>
      <c r="BH230" s="10"/>
      <c r="BI230" s="10"/>
      <c r="BJ230" s="10"/>
      <c r="BK230" s="10"/>
      <c r="BL230" s="10"/>
      <c r="BM230" s="10"/>
      <c r="BN230" s="10"/>
      <c r="BO230" s="10"/>
      <c r="BP230" s="10"/>
      <c r="BQ230" s="10"/>
      <c r="BR230" s="10"/>
      <c r="BS230" s="10"/>
      <c r="BT230" s="10"/>
      <c r="BU230" s="10"/>
      <c r="BV230" s="10"/>
      <c r="BW230" s="10"/>
      <c r="BX230" s="10"/>
      <c r="BY230" s="10"/>
      <c r="BZ230" s="10"/>
      <c r="CA230" s="10"/>
      <c r="CB230" s="10"/>
      <c r="CC230" s="10"/>
      <c r="CD230" s="10"/>
      <c r="CE230" s="10"/>
      <c r="CF230" s="10"/>
      <c r="CG230" s="10"/>
      <c r="CH230" s="10"/>
      <c r="CI230" s="10"/>
      <c r="CJ230" s="10"/>
      <c r="CK230" s="10"/>
      <c r="CL230" s="10"/>
      <c r="CM230" s="10"/>
      <c r="CN230" s="10"/>
      <c r="CO230" s="10"/>
      <c r="CP230" s="10"/>
      <c r="CQ230" s="10"/>
      <c r="CR230" s="10"/>
      <c r="CS230" s="10"/>
      <c r="CT230" s="10"/>
      <c r="CU230" s="10"/>
      <c r="CV230" s="10"/>
      <c r="CW230" s="10"/>
      <c r="CX230" s="10"/>
      <c r="CY230" s="10"/>
      <c r="CZ230" s="10"/>
      <c r="DA230" s="10"/>
      <c r="DB230" s="10"/>
      <c r="DC230" s="10"/>
      <c r="DD230" s="10"/>
      <c r="DE230" s="10"/>
      <c r="DF230" s="10"/>
      <c r="DG230" s="10"/>
      <c r="DH230" s="10"/>
      <c r="DI230" s="10"/>
      <c r="DJ230" s="10"/>
      <c r="DK230" s="10"/>
      <c r="DL230" s="10"/>
      <c r="DM230" s="10"/>
      <c r="DN230" s="10"/>
      <c r="DO230" s="10"/>
      <c r="DP230" s="10"/>
      <c r="DQ230" s="10"/>
      <c r="DR230" s="10"/>
      <c r="DS230" s="10"/>
      <c r="DT230" s="10"/>
      <c r="DU230" s="10"/>
      <c r="DV230" s="10"/>
      <c r="DW230" s="10"/>
      <c r="DX230" s="10"/>
      <c r="DY230" s="10"/>
      <c r="DZ230" s="10"/>
      <c r="EA230" s="10"/>
      <c r="EB230" s="10"/>
      <c r="EC230" s="10"/>
      <c r="ED230" s="10"/>
      <c r="EE230" s="10"/>
      <c r="EF230" s="10"/>
      <c r="EG230" s="10"/>
      <c r="EH230" s="10"/>
      <c r="EI230" s="10"/>
      <c r="EJ230" s="10"/>
      <c r="EK230" s="10"/>
      <c r="EL230" s="10"/>
      <c r="EM230" s="10"/>
      <c r="EN230" s="10"/>
      <c r="EO230" s="10"/>
      <c r="EP230" s="10"/>
      <c r="EQ230" s="10"/>
      <c r="ER230" s="10"/>
      <c r="ES230" s="10"/>
      <c r="ET230" s="10"/>
      <c r="EU230" s="10"/>
      <c r="EV230" s="10"/>
      <c r="EW230" s="10"/>
      <c r="EX230" s="10"/>
      <c r="EY230" s="10"/>
      <c r="EZ230" s="10"/>
      <c r="FA230" s="10"/>
      <c r="FB230" s="10"/>
      <c r="FC230" s="10"/>
      <c r="FD230" s="10"/>
      <c r="FE230" s="10"/>
      <c r="FF230" s="10"/>
      <c r="FG230" s="10"/>
      <c r="FH230" s="10"/>
      <c r="FI230" s="10"/>
      <c r="FJ230" s="10"/>
    </row>
    <row r="231" spans="2:166" x14ac:dyDescent="0.3">
      <c r="B231" s="4" t="s">
        <v>36</v>
      </c>
      <c r="C231" s="5" t="s">
        <v>45</v>
      </c>
      <c r="D231" s="5" t="s">
        <v>46</v>
      </c>
      <c r="E231" s="5" t="s">
        <v>47</v>
      </c>
      <c r="F231" s="5" t="s">
        <v>48</v>
      </c>
      <c r="G231" s="5" t="s">
        <v>49</v>
      </c>
      <c r="H231" s="5" t="s">
        <v>50</v>
      </c>
      <c r="I231" s="5" t="s">
        <v>51</v>
      </c>
      <c r="J231" s="5" t="s">
        <v>52</v>
      </c>
      <c r="K231" s="5" t="s">
        <v>53</v>
      </c>
      <c r="L231" s="5" t="s">
        <v>54</v>
      </c>
      <c r="M231" s="5" t="s">
        <v>55</v>
      </c>
      <c r="N231" s="5" t="s">
        <v>56</v>
      </c>
      <c r="O231" s="5" t="s">
        <v>57</v>
      </c>
      <c r="P231" s="5" t="s">
        <v>58</v>
      </c>
      <c r="Q231" s="5" t="s">
        <v>59</v>
      </c>
      <c r="R231" s="5" t="s">
        <v>60</v>
      </c>
      <c r="S231" s="5" t="s">
        <v>61</v>
      </c>
      <c r="T231" s="5" t="s">
        <v>62</v>
      </c>
      <c r="U231" s="5" t="s">
        <v>63</v>
      </c>
      <c r="V231" s="5" t="s">
        <v>64</v>
      </c>
      <c r="W231" s="5" t="s">
        <v>65</v>
      </c>
      <c r="X231" s="5" t="s">
        <v>66</v>
      </c>
      <c r="Y231" s="5" t="s">
        <v>67</v>
      </c>
      <c r="Z231" s="5" t="s">
        <v>68</v>
      </c>
      <c r="AA231" s="5" t="s">
        <v>69</v>
      </c>
      <c r="AB231" s="5" t="s">
        <v>70</v>
      </c>
      <c r="AC231" s="5" t="s">
        <v>71</v>
      </c>
      <c r="AD231" s="5" t="s">
        <v>72</v>
      </c>
      <c r="AE231" s="5" t="s">
        <v>73</v>
      </c>
      <c r="AF231" s="5" t="s">
        <v>74</v>
      </c>
      <c r="AG231" s="5" t="s">
        <v>75</v>
      </c>
      <c r="AH231" s="5" t="s">
        <v>76</v>
      </c>
      <c r="AI231" s="5" t="s">
        <v>77</v>
      </c>
      <c r="AJ231" s="5" t="s">
        <v>78</v>
      </c>
      <c r="AK231" s="5" t="s">
        <v>79</v>
      </c>
      <c r="AL231" s="5" t="s">
        <v>80</v>
      </c>
      <c r="AM231" s="5" t="s">
        <v>81</v>
      </c>
      <c r="AN231" s="5" t="s">
        <v>82</v>
      </c>
      <c r="AO231" s="5" t="s">
        <v>83</v>
      </c>
      <c r="AP231" s="5" t="s">
        <v>84</v>
      </c>
      <c r="AQ231" s="5" t="s">
        <v>85</v>
      </c>
      <c r="AR231" s="5" t="s">
        <v>86</v>
      </c>
      <c r="AS231" s="5" t="s">
        <v>87</v>
      </c>
      <c r="AT231" s="5" t="s">
        <v>88</v>
      </c>
      <c r="AU231" s="5" t="s">
        <v>89</v>
      </c>
      <c r="AV231" s="5" t="s">
        <v>90</v>
      </c>
      <c r="AW231" s="5" t="s">
        <v>91</v>
      </c>
      <c r="AX231" s="5" t="s">
        <v>92</v>
      </c>
      <c r="AY231" s="5" t="s">
        <v>93</v>
      </c>
      <c r="AZ231" s="5" t="s">
        <v>94</v>
      </c>
      <c r="BA231" s="5" t="s">
        <v>95</v>
      </c>
      <c r="BB231" s="5" t="s">
        <v>96</v>
      </c>
      <c r="BC231" s="5" t="s">
        <v>97</v>
      </c>
      <c r="BD231" s="5" t="s">
        <v>98</v>
      </c>
      <c r="BE231" s="5" t="s">
        <v>99</v>
      </c>
      <c r="BF231" s="5" t="s">
        <v>100</v>
      </c>
      <c r="BG231" s="5" t="s">
        <v>101</v>
      </c>
      <c r="BH231" s="5" t="s">
        <v>102</v>
      </c>
      <c r="BI231" s="5" t="s">
        <v>103</v>
      </c>
      <c r="BJ231" s="5" t="s">
        <v>104</v>
      </c>
      <c r="BK231" s="5" t="s">
        <v>105</v>
      </c>
      <c r="BL231" s="5" t="s">
        <v>106</v>
      </c>
      <c r="BM231" s="5" t="s">
        <v>107</v>
      </c>
      <c r="BN231" s="5" t="s">
        <v>108</v>
      </c>
      <c r="BO231" s="5" t="s">
        <v>109</v>
      </c>
      <c r="BP231" s="5" t="s">
        <v>110</v>
      </c>
      <c r="BQ231" s="5" t="s">
        <v>111</v>
      </c>
      <c r="BR231" s="5" t="s">
        <v>112</v>
      </c>
      <c r="BS231" s="5" t="s">
        <v>113</v>
      </c>
      <c r="BT231" s="5" t="s">
        <v>114</v>
      </c>
      <c r="BU231" s="5" t="s">
        <v>115</v>
      </c>
      <c r="BV231" s="5" t="s">
        <v>116</v>
      </c>
      <c r="BW231" s="5" t="s">
        <v>117</v>
      </c>
      <c r="BX231" s="5" t="s">
        <v>118</v>
      </c>
      <c r="BY231" s="5" t="s">
        <v>119</v>
      </c>
      <c r="BZ231" s="5" t="s">
        <v>120</v>
      </c>
      <c r="CA231" s="5" t="s">
        <v>121</v>
      </c>
      <c r="CB231" s="5" t="s">
        <v>122</v>
      </c>
      <c r="CC231" s="5" t="s">
        <v>123</v>
      </c>
      <c r="CD231" s="5" t="s">
        <v>124</v>
      </c>
      <c r="CE231" s="5" t="s">
        <v>125</v>
      </c>
      <c r="CF231" s="5" t="s">
        <v>126</v>
      </c>
      <c r="CG231" s="5" t="s">
        <v>127</v>
      </c>
      <c r="CH231" s="5" t="s">
        <v>128</v>
      </c>
      <c r="CI231" s="5" t="s">
        <v>129</v>
      </c>
      <c r="CJ231" s="5" t="s">
        <v>130</v>
      </c>
      <c r="CK231" s="5" t="s">
        <v>131</v>
      </c>
      <c r="CL231" s="5" t="s">
        <v>132</v>
      </c>
      <c r="CM231" s="5" t="s">
        <v>133</v>
      </c>
      <c r="CN231" s="5" t="s">
        <v>134</v>
      </c>
      <c r="CO231" s="5" t="s">
        <v>135</v>
      </c>
      <c r="CP231" s="5" t="s">
        <v>136</v>
      </c>
      <c r="CQ231" s="5" t="s">
        <v>137</v>
      </c>
      <c r="CR231" s="5" t="s">
        <v>138</v>
      </c>
      <c r="CS231" s="5" t="s">
        <v>139</v>
      </c>
      <c r="CT231" s="5" t="s">
        <v>140</v>
      </c>
      <c r="CU231" s="5" t="s">
        <v>141</v>
      </c>
      <c r="CV231" s="5" t="s">
        <v>142</v>
      </c>
      <c r="CW231" s="5" t="s">
        <v>143</v>
      </c>
      <c r="CX231" s="5" t="s">
        <v>144</v>
      </c>
      <c r="CY231" s="5" t="s">
        <v>145</v>
      </c>
      <c r="CZ231" s="5" t="s">
        <v>146</v>
      </c>
      <c r="DA231" s="5" t="s">
        <v>147</v>
      </c>
      <c r="DB231" s="5" t="s">
        <v>148</v>
      </c>
      <c r="DC231" s="5" t="s">
        <v>149</v>
      </c>
      <c r="DD231" s="5" t="s">
        <v>150</v>
      </c>
      <c r="DE231" s="5" t="s">
        <v>151</v>
      </c>
      <c r="DF231" s="5" t="s">
        <v>152</v>
      </c>
      <c r="DG231" s="5" t="s">
        <v>153</v>
      </c>
      <c r="DH231" s="5" t="s">
        <v>154</v>
      </c>
      <c r="DI231" s="5" t="s">
        <v>155</v>
      </c>
      <c r="DJ231" s="5" t="s">
        <v>156</v>
      </c>
      <c r="DK231" s="5" t="s">
        <v>157</v>
      </c>
      <c r="DL231" s="5" t="s">
        <v>158</v>
      </c>
      <c r="DM231" s="5" t="s">
        <v>159</v>
      </c>
      <c r="DN231" s="5" t="s">
        <v>160</v>
      </c>
      <c r="DO231" s="5" t="s">
        <v>161</v>
      </c>
      <c r="DP231" s="5" t="s">
        <v>162</v>
      </c>
      <c r="DQ231" s="5" t="s">
        <v>163</v>
      </c>
      <c r="DR231" s="5" t="s">
        <v>164</v>
      </c>
      <c r="DS231" s="5" t="s">
        <v>165</v>
      </c>
      <c r="DT231" s="5" t="s">
        <v>166</v>
      </c>
      <c r="DU231" s="5" t="s">
        <v>167</v>
      </c>
      <c r="DV231" s="5" t="s">
        <v>168</v>
      </c>
      <c r="DW231" s="5" t="s">
        <v>169</v>
      </c>
      <c r="DX231" s="5" t="s">
        <v>170</v>
      </c>
      <c r="DY231" s="5" t="s">
        <v>171</v>
      </c>
      <c r="DZ231" s="5" t="s">
        <v>172</v>
      </c>
      <c r="EA231" s="5" t="s">
        <v>173</v>
      </c>
      <c r="EB231" s="5" t="s">
        <v>174</v>
      </c>
      <c r="EC231" s="5" t="s">
        <v>175</v>
      </c>
      <c r="ED231" s="5" t="s">
        <v>176</v>
      </c>
      <c r="EE231" s="5" t="s">
        <v>177</v>
      </c>
      <c r="EF231" s="5" t="s">
        <v>178</v>
      </c>
      <c r="EG231" s="5" t="s">
        <v>179</v>
      </c>
      <c r="EH231" s="5" t="s">
        <v>180</v>
      </c>
      <c r="EI231" s="5" t="s">
        <v>181</v>
      </c>
      <c r="EJ231" s="5" t="s">
        <v>182</v>
      </c>
      <c r="EK231" s="5" t="s">
        <v>187</v>
      </c>
      <c r="EL231" s="5" t="s">
        <v>188</v>
      </c>
      <c r="EM231" s="5" t="s">
        <v>189</v>
      </c>
      <c r="EN231" s="5" t="s">
        <v>192</v>
      </c>
      <c r="EO231" s="5" t="s">
        <v>193</v>
      </c>
      <c r="EP231" s="5" t="s">
        <v>194</v>
      </c>
      <c r="EQ231" s="5" t="s">
        <v>195</v>
      </c>
      <c r="ER231" s="5" t="s">
        <v>196</v>
      </c>
      <c r="ES231" s="5" t="s">
        <v>197</v>
      </c>
      <c r="ET231" s="5" t="s">
        <v>198</v>
      </c>
      <c r="EU231" s="5" t="s">
        <v>199</v>
      </c>
      <c r="EV231" s="5" t="s">
        <v>200</v>
      </c>
      <c r="EW231" s="5" t="s">
        <v>202</v>
      </c>
      <c r="EX231" s="5" t="s">
        <v>203</v>
      </c>
      <c r="EY231" s="5" t="s">
        <v>204</v>
      </c>
      <c r="EZ231" s="5" t="s">
        <v>205</v>
      </c>
      <c r="FA231" s="5" t="s">
        <v>208</v>
      </c>
      <c r="FB231" s="5" t="s">
        <v>235</v>
      </c>
      <c r="FC231" s="5" t="s">
        <v>236</v>
      </c>
      <c r="FD231" s="5" t="s">
        <v>238</v>
      </c>
      <c r="FE231" s="5" t="s">
        <v>241</v>
      </c>
      <c r="FF231" s="5" t="s">
        <v>242</v>
      </c>
      <c r="FG231" s="5" t="s">
        <v>243</v>
      </c>
      <c r="FH231" s="5" t="s">
        <v>244</v>
      </c>
      <c r="FI231" s="5" t="s">
        <v>245</v>
      </c>
      <c r="FJ231" s="5" t="s">
        <v>246</v>
      </c>
    </row>
    <row r="232" spans="2:166" x14ac:dyDescent="0.3">
      <c r="B232" s="1" t="s">
        <v>34</v>
      </c>
      <c r="C232" s="14" t="s">
        <v>40</v>
      </c>
      <c r="D232" s="14" t="s">
        <v>40</v>
      </c>
      <c r="E232" s="14" t="s">
        <v>40</v>
      </c>
      <c r="F232" s="14" t="s">
        <v>40</v>
      </c>
      <c r="G232" s="14" t="s">
        <v>40</v>
      </c>
      <c r="H232" s="14" t="s">
        <v>40</v>
      </c>
      <c r="I232" s="14" t="s">
        <v>40</v>
      </c>
      <c r="J232" s="14" t="s">
        <v>40</v>
      </c>
      <c r="K232" s="14" t="s">
        <v>40</v>
      </c>
      <c r="L232" s="14" t="s">
        <v>40</v>
      </c>
      <c r="M232" s="14" t="s">
        <v>40</v>
      </c>
      <c r="N232" s="14" t="s">
        <v>40</v>
      </c>
      <c r="O232" s="14" t="s">
        <v>40</v>
      </c>
      <c r="P232" s="14" t="s">
        <v>40</v>
      </c>
      <c r="Q232" s="14" t="s">
        <v>40</v>
      </c>
      <c r="R232" s="14" t="s">
        <v>40</v>
      </c>
      <c r="S232" s="14" t="s">
        <v>40</v>
      </c>
      <c r="T232" s="14" t="s">
        <v>40</v>
      </c>
      <c r="U232" s="14" t="s">
        <v>40</v>
      </c>
      <c r="V232" s="14" t="s">
        <v>40</v>
      </c>
      <c r="W232" s="14" t="s">
        <v>40</v>
      </c>
      <c r="X232" s="14" t="s">
        <v>40</v>
      </c>
      <c r="Y232" s="14" t="s">
        <v>40</v>
      </c>
      <c r="Z232" s="14" t="s">
        <v>40</v>
      </c>
      <c r="AA232" s="14" t="s">
        <v>40</v>
      </c>
      <c r="AB232" s="14" t="s">
        <v>40</v>
      </c>
      <c r="AC232" s="14" t="s">
        <v>40</v>
      </c>
      <c r="AD232" s="14" t="s">
        <v>40</v>
      </c>
      <c r="AE232" s="14" t="s">
        <v>40</v>
      </c>
      <c r="AF232" s="14" t="s">
        <v>40</v>
      </c>
      <c r="AG232" s="14" t="s">
        <v>40</v>
      </c>
      <c r="AH232" s="14" t="s">
        <v>40</v>
      </c>
      <c r="AI232" s="14" t="s">
        <v>40</v>
      </c>
      <c r="AJ232" s="14" t="s">
        <v>40</v>
      </c>
      <c r="AK232" s="14" t="s">
        <v>40</v>
      </c>
      <c r="AL232" s="14" t="s">
        <v>40</v>
      </c>
      <c r="AM232" s="14" t="s">
        <v>40</v>
      </c>
      <c r="AN232" s="14" t="s">
        <v>40</v>
      </c>
      <c r="AO232" s="14" t="s">
        <v>40</v>
      </c>
      <c r="AP232" s="14" t="s">
        <v>40</v>
      </c>
      <c r="AQ232" s="14" t="s">
        <v>40</v>
      </c>
      <c r="AR232" s="14" t="s">
        <v>40</v>
      </c>
      <c r="AS232" s="14" t="s">
        <v>40</v>
      </c>
      <c r="AT232" s="14" t="s">
        <v>40</v>
      </c>
      <c r="AU232" s="14" t="s">
        <v>40</v>
      </c>
      <c r="AV232" s="14" t="s">
        <v>40</v>
      </c>
      <c r="AW232" s="14" t="s">
        <v>40</v>
      </c>
      <c r="AX232" s="14" t="s">
        <v>40</v>
      </c>
      <c r="AY232" s="14" t="s">
        <v>40</v>
      </c>
      <c r="AZ232" s="14" t="s">
        <v>40</v>
      </c>
      <c r="BA232" s="14" t="s">
        <v>40</v>
      </c>
      <c r="BB232" s="14" t="s">
        <v>40</v>
      </c>
      <c r="BC232" s="14" t="s">
        <v>40</v>
      </c>
      <c r="BD232" s="14" t="s">
        <v>40</v>
      </c>
      <c r="BE232" s="14" t="s">
        <v>40</v>
      </c>
      <c r="BF232" s="14" t="s">
        <v>40</v>
      </c>
      <c r="BG232" s="14" t="s">
        <v>40</v>
      </c>
      <c r="BH232" s="14" t="s">
        <v>40</v>
      </c>
      <c r="BI232" s="14" t="s">
        <v>40</v>
      </c>
      <c r="BJ232" s="14" t="s">
        <v>40</v>
      </c>
      <c r="BK232" s="14" t="s">
        <v>40</v>
      </c>
      <c r="BL232" s="14" t="s">
        <v>40</v>
      </c>
      <c r="BM232" s="14" t="s">
        <v>40</v>
      </c>
      <c r="BN232" s="14" t="s">
        <v>40</v>
      </c>
      <c r="BO232" s="14" t="s">
        <v>40</v>
      </c>
      <c r="BP232" s="14" t="s">
        <v>40</v>
      </c>
      <c r="BQ232" s="14" t="s">
        <v>40</v>
      </c>
      <c r="BR232" s="14" t="s">
        <v>40</v>
      </c>
      <c r="BS232" s="14" t="s">
        <v>40</v>
      </c>
      <c r="BT232" s="14" t="s">
        <v>40</v>
      </c>
      <c r="BU232" s="14" t="s">
        <v>40</v>
      </c>
      <c r="BV232" s="14" t="s">
        <v>40</v>
      </c>
      <c r="BW232" s="14" t="s">
        <v>40</v>
      </c>
      <c r="BX232" s="14" t="s">
        <v>40</v>
      </c>
      <c r="BY232" s="14" t="s">
        <v>40</v>
      </c>
      <c r="BZ232" s="14" t="s">
        <v>40</v>
      </c>
      <c r="CA232" s="14" t="s">
        <v>40</v>
      </c>
      <c r="CB232" s="14" t="s">
        <v>40</v>
      </c>
      <c r="CC232" s="14" t="s">
        <v>40</v>
      </c>
      <c r="CD232" s="14" t="s">
        <v>40</v>
      </c>
      <c r="CE232" s="14" t="s">
        <v>40</v>
      </c>
      <c r="CF232" s="14" t="s">
        <v>40</v>
      </c>
      <c r="CG232" s="14" t="s">
        <v>40</v>
      </c>
      <c r="CH232" s="14" t="s">
        <v>40</v>
      </c>
      <c r="CI232" s="14" t="s">
        <v>40</v>
      </c>
      <c r="CJ232" s="14" t="s">
        <v>40</v>
      </c>
      <c r="CK232" s="14" t="s">
        <v>40</v>
      </c>
      <c r="CL232" s="14" t="s">
        <v>40</v>
      </c>
      <c r="CM232" s="14" t="s">
        <v>40</v>
      </c>
      <c r="CN232" s="14" t="s">
        <v>40</v>
      </c>
      <c r="CO232" s="14" t="s">
        <v>40</v>
      </c>
      <c r="CP232" s="14" t="s">
        <v>40</v>
      </c>
      <c r="CQ232" s="14" t="s">
        <v>40</v>
      </c>
      <c r="CR232" s="14" t="s">
        <v>40</v>
      </c>
      <c r="CS232" s="14" t="s">
        <v>40</v>
      </c>
      <c r="CT232" s="14" t="s">
        <v>40</v>
      </c>
      <c r="CU232" s="14" t="s">
        <v>40</v>
      </c>
      <c r="CV232" s="14" t="s">
        <v>40</v>
      </c>
      <c r="CW232" s="14" t="s">
        <v>40</v>
      </c>
      <c r="CX232" s="14" t="s">
        <v>40</v>
      </c>
      <c r="CY232" s="14" t="s">
        <v>40</v>
      </c>
      <c r="CZ232" s="14" t="s">
        <v>40</v>
      </c>
      <c r="DA232" s="14" t="s">
        <v>40</v>
      </c>
      <c r="DB232" s="14" t="s">
        <v>40</v>
      </c>
      <c r="DC232" s="14" t="s">
        <v>40</v>
      </c>
      <c r="DD232" s="14" t="s">
        <v>40</v>
      </c>
      <c r="DE232" s="14" t="s">
        <v>40</v>
      </c>
      <c r="DF232" s="14" t="s">
        <v>40</v>
      </c>
      <c r="DG232" s="14" t="s">
        <v>40</v>
      </c>
      <c r="DH232" s="14" t="s">
        <v>40</v>
      </c>
      <c r="DI232" s="14" t="s">
        <v>40</v>
      </c>
      <c r="DJ232" s="14" t="s">
        <v>40</v>
      </c>
      <c r="DK232" s="14" t="s">
        <v>40</v>
      </c>
      <c r="DL232" s="14" t="s">
        <v>40</v>
      </c>
      <c r="DM232" s="14" t="s">
        <v>40</v>
      </c>
      <c r="DN232" s="14" t="s">
        <v>40</v>
      </c>
      <c r="DO232" s="14" t="s">
        <v>40</v>
      </c>
      <c r="DP232" s="14" t="s">
        <v>40</v>
      </c>
      <c r="DQ232" s="14" t="s">
        <v>40</v>
      </c>
      <c r="DR232" s="14" t="s">
        <v>40</v>
      </c>
      <c r="DS232" s="14" t="s">
        <v>40</v>
      </c>
      <c r="DT232" s="14" t="s">
        <v>40</v>
      </c>
      <c r="DU232" s="14" t="s">
        <v>40</v>
      </c>
      <c r="DV232" s="14" t="s">
        <v>40</v>
      </c>
      <c r="DW232" s="14" t="s">
        <v>40</v>
      </c>
      <c r="DX232" s="14" t="s">
        <v>40</v>
      </c>
      <c r="DY232" s="14" t="s">
        <v>40</v>
      </c>
      <c r="DZ232" s="14" t="s">
        <v>40</v>
      </c>
      <c r="EA232" s="14" t="s">
        <v>40</v>
      </c>
      <c r="EB232" s="14" t="s">
        <v>40</v>
      </c>
      <c r="EC232" s="14" t="s">
        <v>40</v>
      </c>
      <c r="ED232" s="14" t="s">
        <v>40</v>
      </c>
      <c r="EE232" s="14" t="s">
        <v>40</v>
      </c>
      <c r="EF232" s="14" t="s">
        <v>40</v>
      </c>
      <c r="EG232" s="14" t="s">
        <v>40</v>
      </c>
      <c r="EH232" s="14" t="s">
        <v>40</v>
      </c>
      <c r="EI232" s="14" t="s">
        <v>40</v>
      </c>
      <c r="EJ232" s="14" t="s">
        <v>40</v>
      </c>
      <c r="EK232" s="14" t="s">
        <v>40</v>
      </c>
      <c r="EL232" s="14" t="s">
        <v>40</v>
      </c>
      <c r="EM232" s="14" t="s">
        <v>40</v>
      </c>
      <c r="EN232" s="14" t="s">
        <v>40</v>
      </c>
      <c r="EO232" s="14" t="s">
        <v>40</v>
      </c>
      <c r="EP232" s="14" t="s">
        <v>40</v>
      </c>
      <c r="EQ232" s="9">
        <v>12.176967868742135</v>
      </c>
      <c r="ER232" s="9">
        <v>11.41926882923936</v>
      </c>
      <c r="ES232" s="9">
        <v>11.23137807111538</v>
      </c>
      <c r="ET232" s="9">
        <v>11.210460706578223</v>
      </c>
      <c r="EU232" s="9">
        <v>11.150116118854744</v>
      </c>
      <c r="EV232" s="9">
        <v>11.054594275646538</v>
      </c>
      <c r="EW232" s="9">
        <v>11.340407171068573</v>
      </c>
      <c r="EX232" s="9">
        <v>11.232890498745803</v>
      </c>
      <c r="EY232" s="9">
        <v>11.347409903968282</v>
      </c>
      <c r="EZ232" s="9">
        <v>11.551334966027085</v>
      </c>
      <c r="FA232" s="9">
        <v>11.809773221890882</v>
      </c>
      <c r="FB232" s="9">
        <v>11.896994997722736</v>
      </c>
      <c r="FC232" s="9">
        <v>11.94811595174669</v>
      </c>
      <c r="FD232" s="9">
        <v>12.053799368232843</v>
      </c>
      <c r="FE232" s="9">
        <v>12.125726077491542</v>
      </c>
      <c r="FF232" s="9">
        <v>12.180395435820726</v>
      </c>
      <c r="FG232" s="9">
        <v>12.081617344544558</v>
      </c>
      <c r="FH232" s="9">
        <v>12.16576691295027</v>
      </c>
      <c r="FI232" s="9">
        <v>12.247089886693976</v>
      </c>
      <c r="FJ232" s="9">
        <v>12.220702938953512</v>
      </c>
    </row>
    <row r="233" spans="2:166" x14ac:dyDescent="0.3">
      <c r="B233" s="1" t="s">
        <v>35</v>
      </c>
      <c r="C233" s="14" t="s">
        <v>40</v>
      </c>
      <c r="D233" s="14" t="s">
        <v>40</v>
      </c>
      <c r="E233" s="14" t="s">
        <v>40</v>
      </c>
      <c r="F233" s="14" t="s">
        <v>40</v>
      </c>
      <c r="G233" s="14" t="s">
        <v>40</v>
      </c>
      <c r="H233" s="14" t="s">
        <v>40</v>
      </c>
      <c r="I233" s="14" t="s">
        <v>40</v>
      </c>
      <c r="J233" s="14" t="s">
        <v>40</v>
      </c>
      <c r="K233" s="14" t="s">
        <v>40</v>
      </c>
      <c r="L233" s="14" t="s">
        <v>40</v>
      </c>
      <c r="M233" s="14" t="s">
        <v>40</v>
      </c>
      <c r="N233" s="14" t="s">
        <v>40</v>
      </c>
      <c r="O233" s="14" t="s">
        <v>40</v>
      </c>
      <c r="P233" s="14" t="s">
        <v>40</v>
      </c>
      <c r="Q233" s="14" t="s">
        <v>40</v>
      </c>
      <c r="R233" s="14" t="s">
        <v>40</v>
      </c>
      <c r="S233" s="14" t="s">
        <v>40</v>
      </c>
      <c r="T233" s="14" t="s">
        <v>40</v>
      </c>
      <c r="U233" s="14" t="s">
        <v>40</v>
      </c>
      <c r="V233" s="14" t="s">
        <v>40</v>
      </c>
      <c r="W233" s="14" t="s">
        <v>40</v>
      </c>
      <c r="X233" s="14" t="s">
        <v>40</v>
      </c>
      <c r="Y233" s="14" t="s">
        <v>40</v>
      </c>
      <c r="Z233" s="14" t="s">
        <v>40</v>
      </c>
      <c r="AA233" s="14" t="s">
        <v>40</v>
      </c>
      <c r="AB233" s="14" t="s">
        <v>40</v>
      </c>
      <c r="AC233" s="14" t="s">
        <v>40</v>
      </c>
      <c r="AD233" s="14" t="s">
        <v>40</v>
      </c>
      <c r="AE233" s="14" t="s">
        <v>40</v>
      </c>
      <c r="AF233" s="14" t="s">
        <v>40</v>
      </c>
      <c r="AG233" s="14" t="s">
        <v>40</v>
      </c>
      <c r="AH233" s="14" t="s">
        <v>40</v>
      </c>
      <c r="AI233" s="14" t="s">
        <v>40</v>
      </c>
      <c r="AJ233" s="14" t="s">
        <v>40</v>
      </c>
      <c r="AK233" s="14" t="s">
        <v>40</v>
      </c>
      <c r="AL233" s="14" t="s">
        <v>40</v>
      </c>
      <c r="AM233" s="14" t="s">
        <v>40</v>
      </c>
      <c r="AN233" s="14" t="s">
        <v>40</v>
      </c>
      <c r="AO233" s="14" t="s">
        <v>40</v>
      </c>
      <c r="AP233" s="14" t="s">
        <v>40</v>
      </c>
      <c r="AQ233" s="14" t="s">
        <v>40</v>
      </c>
      <c r="AR233" s="14" t="s">
        <v>40</v>
      </c>
      <c r="AS233" s="14" t="s">
        <v>40</v>
      </c>
      <c r="AT233" s="14" t="s">
        <v>40</v>
      </c>
      <c r="AU233" s="14" t="s">
        <v>40</v>
      </c>
      <c r="AV233" s="14" t="s">
        <v>40</v>
      </c>
      <c r="AW233" s="14" t="s">
        <v>40</v>
      </c>
      <c r="AX233" s="14" t="s">
        <v>40</v>
      </c>
      <c r="AY233" s="14" t="s">
        <v>40</v>
      </c>
      <c r="AZ233" s="14" t="s">
        <v>40</v>
      </c>
      <c r="BA233" s="14" t="s">
        <v>40</v>
      </c>
      <c r="BB233" s="14" t="s">
        <v>40</v>
      </c>
      <c r="BC233" s="14" t="s">
        <v>40</v>
      </c>
      <c r="BD233" s="14" t="s">
        <v>40</v>
      </c>
      <c r="BE233" s="14" t="s">
        <v>40</v>
      </c>
      <c r="BF233" s="14" t="s">
        <v>40</v>
      </c>
      <c r="BG233" s="14" t="s">
        <v>40</v>
      </c>
      <c r="BH233" s="14" t="s">
        <v>40</v>
      </c>
      <c r="BI233" s="14" t="s">
        <v>40</v>
      </c>
      <c r="BJ233" s="14" t="s">
        <v>40</v>
      </c>
      <c r="BK233" s="14" t="s">
        <v>40</v>
      </c>
      <c r="BL233" s="14" t="s">
        <v>40</v>
      </c>
      <c r="BM233" s="14" t="s">
        <v>40</v>
      </c>
      <c r="BN233" s="14" t="s">
        <v>40</v>
      </c>
      <c r="BO233" s="14" t="s">
        <v>40</v>
      </c>
      <c r="BP233" s="14" t="s">
        <v>40</v>
      </c>
      <c r="BQ233" s="14" t="s">
        <v>40</v>
      </c>
      <c r="BR233" s="14" t="s">
        <v>40</v>
      </c>
      <c r="BS233" s="14" t="s">
        <v>40</v>
      </c>
      <c r="BT233" s="14" t="s">
        <v>40</v>
      </c>
      <c r="BU233" s="14" t="s">
        <v>40</v>
      </c>
      <c r="BV233" s="14" t="s">
        <v>40</v>
      </c>
      <c r="BW233" s="14" t="s">
        <v>40</v>
      </c>
      <c r="BX233" s="14" t="s">
        <v>40</v>
      </c>
      <c r="BY233" s="14" t="s">
        <v>40</v>
      </c>
      <c r="BZ233" s="14" t="s">
        <v>40</v>
      </c>
      <c r="CA233" s="14" t="s">
        <v>40</v>
      </c>
      <c r="CB233" s="14" t="s">
        <v>40</v>
      </c>
      <c r="CC233" s="14" t="s">
        <v>40</v>
      </c>
      <c r="CD233" s="14" t="s">
        <v>40</v>
      </c>
      <c r="CE233" s="14" t="s">
        <v>40</v>
      </c>
      <c r="CF233" s="14" t="s">
        <v>40</v>
      </c>
      <c r="CG233" s="14" t="s">
        <v>40</v>
      </c>
      <c r="CH233" s="14" t="s">
        <v>40</v>
      </c>
      <c r="CI233" s="14" t="s">
        <v>40</v>
      </c>
      <c r="CJ233" s="14" t="s">
        <v>40</v>
      </c>
      <c r="CK233" s="14" t="s">
        <v>40</v>
      </c>
      <c r="CL233" s="14" t="s">
        <v>40</v>
      </c>
      <c r="CM233" s="14" t="s">
        <v>40</v>
      </c>
      <c r="CN233" s="14" t="s">
        <v>40</v>
      </c>
      <c r="CO233" s="14" t="s">
        <v>40</v>
      </c>
      <c r="CP233" s="14" t="s">
        <v>40</v>
      </c>
      <c r="CQ233" s="14" t="s">
        <v>40</v>
      </c>
      <c r="CR233" s="14" t="s">
        <v>40</v>
      </c>
      <c r="CS233" s="14" t="s">
        <v>40</v>
      </c>
      <c r="CT233" s="14" t="s">
        <v>40</v>
      </c>
      <c r="CU233" s="14" t="s">
        <v>40</v>
      </c>
      <c r="CV233" s="14" t="s">
        <v>40</v>
      </c>
      <c r="CW233" s="14" t="s">
        <v>40</v>
      </c>
      <c r="CX233" s="14" t="s">
        <v>40</v>
      </c>
      <c r="CY233" s="14" t="s">
        <v>40</v>
      </c>
      <c r="CZ233" s="14" t="s">
        <v>40</v>
      </c>
      <c r="DA233" s="14" t="s">
        <v>40</v>
      </c>
      <c r="DB233" s="14" t="s">
        <v>40</v>
      </c>
      <c r="DC233" s="14" t="s">
        <v>40</v>
      </c>
      <c r="DD233" s="14" t="s">
        <v>40</v>
      </c>
      <c r="DE233" s="14" t="s">
        <v>40</v>
      </c>
      <c r="DF233" s="14" t="s">
        <v>40</v>
      </c>
      <c r="DG233" s="14" t="s">
        <v>40</v>
      </c>
      <c r="DH233" s="14" t="s">
        <v>40</v>
      </c>
      <c r="DI233" s="14" t="s">
        <v>40</v>
      </c>
      <c r="DJ233" s="14" t="s">
        <v>40</v>
      </c>
      <c r="DK233" s="14" t="s">
        <v>40</v>
      </c>
      <c r="DL233" s="14" t="s">
        <v>40</v>
      </c>
      <c r="DM233" s="14" t="s">
        <v>40</v>
      </c>
      <c r="DN233" s="14" t="s">
        <v>40</v>
      </c>
      <c r="DO233" s="14" t="s">
        <v>40</v>
      </c>
      <c r="DP233" s="14" t="s">
        <v>40</v>
      </c>
      <c r="DQ233" s="14" t="s">
        <v>40</v>
      </c>
      <c r="DR233" s="14" t="s">
        <v>40</v>
      </c>
      <c r="DS233" s="14" t="s">
        <v>40</v>
      </c>
      <c r="DT233" s="14" t="s">
        <v>40</v>
      </c>
      <c r="DU233" s="14" t="s">
        <v>40</v>
      </c>
      <c r="DV233" s="14" t="s">
        <v>40</v>
      </c>
      <c r="DW233" s="14" t="s">
        <v>40</v>
      </c>
      <c r="DX233" s="14" t="s">
        <v>40</v>
      </c>
      <c r="DY233" s="14" t="s">
        <v>40</v>
      </c>
      <c r="DZ233" s="14" t="s">
        <v>40</v>
      </c>
      <c r="EA233" s="14" t="s">
        <v>40</v>
      </c>
      <c r="EB233" s="14" t="s">
        <v>40</v>
      </c>
      <c r="EC233" s="14" t="s">
        <v>40</v>
      </c>
      <c r="ED233" s="14" t="s">
        <v>40</v>
      </c>
      <c r="EE233" s="14" t="s">
        <v>40</v>
      </c>
      <c r="EF233" s="14" t="s">
        <v>40</v>
      </c>
      <c r="EG233" s="14" t="s">
        <v>40</v>
      </c>
      <c r="EH233" s="14" t="s">
        <v>40</v>
      </c>
      <c r="EI233" s="14" t="s">
        <v>40</v>
      </c>
      <c r="EJ233" s="14" t="s">
        <v>40</v>
      </c>
      <c r="EK233" s="14" t="s">
        <v>40</v>
      </c>
      <c r="EL233" s="14" t="s">
        <v>40</v>
      </c>
      <c r="EM233" s="14" t="s">
        <v>40</v>
      </c>
      <c r="EN233" s="14" t="s">
        <v>40</v>
      </c>
      <c r="EO233" s="14" t="s">
        <v>40</v>
      </c>
      <c r="EP233" s="14" t="s">
        <v>40</v>
      </c>
      <c r="EQ233" s="9">
        <v>13.229390450330813</v>
      </c>
      <c r="ER233" s="9">
        <v>11.945954358351148</v>
      </c>
      <c r="ES233" s="9">
        <v>12.59411904898875</v>
      </c>
      <c r="ET233" s="9">
        <v>12.927274957070154</v>
      </c>
      <c r="EU233" s="9">
        <v>13.513725635028095</v>
      </c>
      <c r="EV233" s="9">
        <v>13.310059935053312</v>
      </c>
      <c r="EW233" s="9">
        <v>14.180617434773712</v>
      </c>
      <c r="EX233" s="9">
        <v>14.266499551719011</v>
      </c>
      <c r="EY233" s="9">
        <v>14.675240029675141</v>
      </c>
      <c r="EZ233" s="9">
        <v>14.614557325906596</v>
      </c>
      <c r="FA233" s="9">
        <v>14.174076111304974</v>
      </c>
      <c r="FB233" s="9">
        <v>13.14135862291157</v>
      </c>
      <c r="FC233" s="9">
        <v>13.458664577601887</v>
      </c>
      <c r="FD233" s="9">
        <v>13.254986032209445</v>
      </c>
      <c r="FE233" s="9">
        <v>12.81981409136117</v>
      </c>
      <c r="FF233" s="9">
        <v>13.433527147859081</v>
      </c>
      <c r="FG233" s="9">
        <v>13.438893422648498</v>
      </c>
      <c r="FH233" s="9">
        <v>13.322724703390639</v>
      </c>
      <c r="FI233" s="9">
        <v>13.457184821272586</v>
      </c>
      <c r="FJ233" s="9">
        <v>13.462800985668533</v>
      </c>
    </row>
    <row r="234" spans="2:166" x14ac:dyDescent="0.3">
      <c r="B234" s="6" t="s">
        <v>20</v>
      </c>
      <c r="C234" s="15" t="s">
        <v>40</v>
      </c>
      <c r="D234" s="15" t="s">
        <v>40</v>
      </c>
      <c r="E234" s="15" t="s">
        <v>40</v>
      </c>
      <c r="F234" s="15" t="s">
        <v>40</v>
      </c>
      <c r="G234" s="15" t="s">
        <v>40</v>
      </c>
      <c r="H234" s="15" t="s">
        <v>40</v>
      </c>
      <c r="I234" s="15" t="s">
        <v>40</v>
      </c>
      <c r="J234" s="15" t="s">
        <v>40</v>
      </c>
      <c r="K234" s="15" t="s">
        <v>40</v>
      </c>
      <c r="L234" s="15" t="s">
        <v>40</v>
      </c>
      <c r="M234" s="15" t="s">
        <v>40</v>
      </c>
      <c r="N234" s="15" t="s">
        <v>40</v>
      </c>
      <c r="O234" s="15" t="s">
        <v>40</v>
      </c>
      <c r="P234" s="15" t="s">
        <v>40</v>
      </c>
      <c r="Q234" s="15" t="s">
        <v>40</v>
      </c>
      <c r="R234" s="15" t="s">
        <v>40</v>
      </c>
      <c r="S234" s="15" t="s">
        <v>40</v>
      </c>
      <c r="T234" s="15" t="s">
        <v>40</v>
      </c>
      <c r="U234" s="15" t="s">
        <v>40</v>
      </c>
      <c r="V234" s="15" t="s">
        <v>40</v>
      </c>
      <c r="W234" s="15" t="s">
        <v>40</v>
      </c>
      <c r="X234" s="15" t="s">
        <v>40</v>
      </c>
      <c r="Y234" s="15" t="s">
        <v>40</v>
      </c>
      <c r="Z234" s="15" t="s">
        <v>40</v>
      </c>
      <c r="AA234" s="15" t="s">
        <v>40</v>
      </c>
      <c r="AB234" s="15" t="s">
        <v>40</v>
      </c>
      <c r="AC234" s="15" t="s">
        <v>40</v>
      </c>
      <c r="AD234" s="15" t="s">
        <v>40</v>
      </c>
      <c r="AE234" s="15" t="s">
        <v>40</v>
      </c>
      <c r="AF234" s="15" t="s">
        <v>40</v>
      </c>
      <c r="AG234" s="15" t="s">
        <v>40</v>
      </c>
      <c r="AH234" s="15" t="s">
        <v>40</v>
      </c>
      <c r="AI234" s="15" t="s">
        <v>40</v>
      </c>
      <c r="AJ234" s="15" t="s">
        <v>40</v>
      </c>
      <c r="AK234" s="15" t="s">
        <v>40</v>
      </c>
      <c r="AL234" s="15" t="s">
        <v>40</v>
      </c>
      <c r="AM234" s="15" t="s">
        <v>40</v>
      </c>
      <c r="AN234" s="15" t="s">
        <v>40</v>
      </c>
      <c r="AO234" s="15" t="s">
        <v>40</v>
      </c>
      <c r="AP234" s="15" t="s">
        <v>40</v>
      </c>
      <c r="AQ234" s="15" t="s">
        <v>40</v>
      </c>
      <c r="AR234" s="15" t="s">
        <v>40</v>
      </c>
      <c r="AS234" s="15" t="s">
        <v>40</v>
      </c>
      <c r="AT234" s="15" t="s">
        <v>40</v>
      </c>
      <c r="AU234" s="15" t="s">
        <v>40</v>
      </c>
      <c r="AV234" s="15" t="s">
        <v>40</v>
      </c>
      <c r="AW234" s="15" t="s">
        <v>40</v>
      </c>
      <c r="AX234" s="15" t="s">
        <v>40</v>
      </c>
      <c r="AY234" s="15" t="s">
        <v>40</v>
      </c>
      <c r="AZ234" s="15" t="s">
        <v>40</v>
      </c>
      <c r="BA234" s="15" t="s">
        <v>40</v>
      </c>
      <c r="BB234" s="15" t="s">
        <v>40</v>
      </c>
      <c r="BC234" s="15" t="s">
        <v>40</v>
      </c>
      <c r="BD234" s="15" t="s">
        <v>40</v>
      </c>
      <c r="BE234" s="15" t="s">
        <v>40</v>
      </c>
      <c r="BF234" s="15" t="s">
        <v>40</v>
      </c>
      <c r="BG234" s="15" t="s">
        <v>40</v>
      </c>
      <c r="BH234" s="15" t="s">
        <v>40</v>
      </c>
      <c r="BI234" s="15" t="s">
        <v>40</v>
      </c>
      <c r="BJ234" s="15" t="s">
        <v>40</v>
      </c>
      <c r="BK234" s="15" t="s">
        <v>40</v>
      </c>
      <c r="BL234" s="15" t="s">
        <v>40</v>
      </c>
      <c r="BM234" s="15" t="s">
        <v>40</v>
      </c>
      <c r="BN234" s="15" t="s">
        <v>40</v>
      </c>
      <c r="BO234" s="15" t="s">
        <v>40</v>
      </c>
      <c r="BP234" s="15" t="s">
        <v>40</v>
      </c>
      <c r="BQ234" s="15" t="s">
        <v>40</v>
      </c>
      <c r="BR234" s="15" t="s">
        <v>40</v>
      </c>
      <c r="BS234" s="15" t="s">
        <v>40</v>
      </c>
      <c r="BT234" s="15" t="s">
        <v>40</v>
      </c>
      <c r="BU234" s="15" t="s">
        <v>40</v>
      </c>
      <c r="BV234" s="15" t="s">
        <v>40</v>
      </c>
      <c r="BW234" s="15" t="s">
        <v>40</v>
      </c>
      <c r="BX234" s="15" t="s">
        <v>40</v>
      </c>
      <c r="BY234" s="15" t="s">
        <v>40</v>
      </c>
      <c r="BZ234" s="15" t="s">
        <v>40</v>
      </c>
      <c r="CA234" s="15" t="s">
        <v>40</v>
      </c>
      <c r="CB234" s="15" t="s">
        <v>40</v>
      </c>
      <c r="CC234" s="15" t="s">
        <v>40</v>
      </c>
      <c r="CD234" s="15" t="s">
        <v>40</v>
      </c>
      <c r="CE234" s="15" t="s">
        <v>40</v>
      </c>
      <c r="CF234" s="15" t="s">
        <v>40</v>
      </c>
      <c r="CG234" s="15" t="s">
        <v>40</v>
      </c>
      <c r="CH234" s="15" t="s">
        <v>40</v>
      </c>
      <c r="CI234" s="15" t="s">
        <v>40</v>
      </c>
      <c r="CJ234" s="15" t="s">
        <v>40</v>
      </c>
      <c r="CK234" s="15" t="s">
        <v>40</v>
      </c>
      <c r="CL234" s="15" t="s">
        <v>40</v>
      </c>
      <c r="CM234" s="15" t="s">
        <v>40</v>
      </c>
      <c r="CN234" s="15" t="s">
        <v>40</v>
      </c>
      <c r="CO234" s="15" t="s">
        <v>40</v>
      </c>
      <c r="CP234" s="15" t="s">
        <v>40</v>
      </c>
      <c r="CQ234" s="15" t="s">
        <v>40</v>
      </c>
      <c r="CR234" s="15" t="s">
        <v>40</v>
      </c>
      <c r="CS234" s="15" t="s">
        <v>40</v>
      </c>
      <c r="CT234" s="15" t="s">
        <v>40</v>
      </c>
      <c r="CU234" s="15" t="s">
        <v>40</v>
      </c>
      <c r="CV234" s="15" t="s">
        <v>40</v>
      </c>
      <c r="CW234" s="15" t="s">
        <v>40</v>
      </c>
      <c r="CX234" s="15" t="s">
        <v>40</v>
      </c>
      <c r="CY234" s="15" t="s">
        <v>40</v>
      </c>
      <c r="CZ234" s="15" t="s">
        <v>40</v>
      </c>
      <c r="DA234" s="15" t="s">
        <v>40</v>
      </c>
      <c r="DB234" s="15" t="s">
        <v>40</v>
      </c>
      <c r="DC234" s="15" t="s">
        <v>40</v>
      </c>
      <c r="DD234" s="15" t="s">
        <v>40</v>
      </c>
      <c r="DE234" s="15" t="s">
        <v>40</v>
      </c>
      <c r="DF234" s="15" t="s">
        <v>40</v>
      </c>
      <c r="DG234" s="15" t="s">
        <v>40</v>
      </c>
      <c r="DH234" s="15" t="s">
        <v>40</v>
      </c>
      <c r="DI234" s="15" t="s">
        <v>40</v>
      </c>
      <c r="DJ234" s="15" t="s">
        <v>40</v>
      </c>
      <c r="DK234" s="15" t="s">
        <v>40</v>
      </c>
      <c r="DL234" s="15" t="s">
        <v>40</v>
      </c>
      <c r="DM234" s="15" t="s">
        <v>40</v>
      </c>
      <c r="DN234" s="15" t="s">
        <v>40</v>
      </c>
      <c r="DO234" s="15" t="s">
        <v>40</v>
      </c>
      <c r="DP234" s="15" t="s">
        <v>40</v>
      </c>
      <c r="DQ234" s="15" t="s">
        <v>40</v>
      </c>
      <c r="DR234" s="15" t="s">
        <v>40</v>
      </c>
      <c r="DS234" s="15" t="s">
        <v>40</v>
      </c>
      <c r="DT234" s="15" t="s">
        <v>40</v>
      </c>
      <c r="DU234" s="15" t="s">
        <v>40</v>
      </c>
      <c r="DV234" s="15" t="s">
        <v>40</v>
      </c>
      <c r="DW234" s="15" t="s">
        <v>40</v>
      </c>
      <c r="DX234" s="15" t="s">
        <v>40</v>
      </c>
      <c r="DY234" s="15" t="s">
        <v>40</v>
      </c>
      <c r="DZ234" s="15" t="s">
        <v>40</v>
      </c>
      <c r="EA234" s="15" t="s">
        <v>40</v>
      </c>
      <c r="EB234" s="15" t="s">
        <v>40</v>
      </c>
      <c r="EC234" s="15" t="s">
        <v>40</v>
      </c>
      <c r="ED234" s="15" t="s">
        <v>40</v>
      </c>
      <c r="EE234" s="15" t="s">
        <v>40</v>
      </c>
      <c r="EF234" s="15" t="s">
        <v>40</v>
      </c>
      <c r="EG234" s="15" t="s">
        <v>40</v>
      </c>
      <c r="EH234" s="15" t="s">
        <v>40</v>
      </c>
      <c r="EI234" s="15" t="s">
        <v>40</v>
      </c>
      <c r="EJ234" s="15" t="s">
        <v>40</v>
      </c>
      <c r="EK234" s="15" t="s">
        <v>40</v>
      </c>
      <c r="EL234" s="15" t="s">
        <v>40</v>
      </c>
      <c r="EM234" s="15" t="s">
        <v>40</v>
      </c>
      <c r="EN234" s="15" t="s">
        <v>40</v>
      </c>
      <c r="EO234" s="15" t="s">
        <v>40</v>
      </c>
      <c r="EP234" s="15" t="s">
        <v>40</v>
      </c>
      <c r="EQ234" s="10">
        <v>12.272305257383588</v>
      </c>
      <c r="ER234" s="10">
        <v>11.46859701255503</v>
      </c>
      <c r="ES234" s="10">
        <v>11.337012823742544</v>
      </c>
      <c r="ET234" s="10">
        <v>11.350087346531215</v>
      </c>
      <c r="EU234" s="10">
        <v>11.33962140113775</v>
      </c>
      <c r="EV234" s="10">
        <v>11.23481463633186</v>
      </c>
      <c r="EW234" s="10">
        <v>11.544160358139296</v>
      </c>
      <c r="EX234" s="10">
        <v>11.444502733046942</v>
      </c>
      <c r="EY234" s="10">
        <v>11.595913186724937</v>
      </c>
      <c r="EZ234" s="10">
        <v>11.777237545086003</v>
      </c>
      <c r="FA234" s="10">
        <v>11.994745650081631</v>
      </c>
      <c r="FB234" s="10">
        <v>12.029165629527744</v>
      </c>
      <c r="FC234" s="10">
        <v>12.111829742187821</v>
      </c>
      <c r="FD234" s="10">
        <v>12.1828604818336</v>
      </c>
      <c r="FE234" s="10">
        <v>12.206946263356773</v>
      </c>
      <c r="FF234" s="10">
        <v>12.310351677125798</v>
      </c>
      <c r="FG234" s="10">
        <v>12.231920946578773</v>
      </c>
      <c r="FH234" s="10">
        <v>12.295477867039482</v>
      </c>
      <c r="FI234" s="10">
        <v>12.380692605167077</v>
      </c>
      <c r="FJ234" s="10">
        <v>12.360106997159589</v>
      </c>
    </row>
    <row r="235" spans="2:166" x14ac:dyDescent="0.3">
      <c r="B235" s="1"/>
      <c r="FG235"/>
      <c r="FH235"/>
      <c r="FI235"/>
      <c r="FJ235"/>
    </row>
    <row r="236" spans="2:166" x14ac:dyDescent="0.3">
      <c r="B236" s="1"/>
      <c r="FG236"/>
      <c r="FH236"/>
      <c r="FI236"/>
      <c r="FJ236"/>
    </row>
    <row r="237" spans="2:166" x14ac:dyDescent="0.3">
      <c r="B237" s="3" t="s">
        <v>22</v>
      </c>
      <c r="DR237" s="1" t="s">
        <v>22</v>
      </c>
      <c r="FG237"/>
      <c r="FH237"/>
      <c r="FI237"/>
      <c r="FJ237"/>
    </row>
    <row r="238" spans="2:166" x14ac:dyDescent="0.3">
      <c r="B238" s="1"/>
      <c r="FG238"/>
      <c r="FH238"/>
      <c r="FI238"/>
      <c r="FJ238"/>
    </row>
    <row r="239" spans="2:166" x14ac:dyDescent="0.3">
      <c r="B239" s="4" t="s">
        <v>36</v>
      </c>
      <c r="C239" s="5" t="s">
        <v>45</v>
      </c>
      <c r="D239" s="5" t="s">
        <v>46</v>
      </c>
      <c r="E239" s="5" t="s">
        <v>47</v>
      </c>
      <c r="F239" s="5" t="s">
        <v>48</v>
      </c>
      <c r="G239" s="5" t="s">
        <v>49</v>
      </c>
      <c r="H239" s="5" t="s">
        <v>50</v>
      </c>
      <c r="I239" s="5" t="s">
        <v>51</v>
      </c>
      <c r="J239" s="5" t="s">
        <v>52</v>
      </c>
      <c r="K239" s="5" t="s">
        <v>53</v>
      </c>
      <c r="L239" s="5" t="s">
        <v>54</v>
      </c>
      <c r="M239" s="5" t="s">
        <v>55</v>
      </c>
      <c r="N239" s="5" t="s">
        <v>56</v>
      </c>
      <c r="O239" s="5" t="s">
        <v>57</v>
      </c>
      <c r="P239" s="5" t="s">
        <v>58</v>
      </c>
      <c r="Q239" s="5" t="s">
        <v>59</v>
      </c>
      <c r="R239" s="5" t="s">
        <v>60</v>
      </c>
      <c r="S239" s="5" t="s">
        <v>61</v>
      </c>
      <c r="T239" s="5" t="s">
        <v>62</v>
      </c>
      <c r="U239" s="5" t="s">
        <v>63</v>
      </c>
      <c r="V239" s="5" t="s">
        <v>64</v>
      </c>
      <c r="W239" s="5" t="s">
        <v>65</v>
      </c>
      <c r="X239" s="5" t="s">
        <v>66</v>
      </c>
      <c r="Y239" s="5" t="s">
        <v>67</v>
      </c>
      <c r="Z239" s="5" t="s">
        <v>68</v>
      </c>
      <c r="AA239" s="5" t="s">
        <v>69</v>
      </c>
      <c r="AB239" s="5" t="s">
        <v>70</v>
      </c>
      <c r="AC239" s="5" t="s">
        <v>71</v>
      </c>
      <c r="AD239" s="5" t="s">
        <v>72</v>
      </c>
      <c r="AE239" s="5" t="s">
        <v>73</v>
      </c>
      <c r="AF239" s="5" t="s">
        <v>74</v>
      </c>
      <c r="AG239" s="5" t="s">
        <v>75</v>
      </c>
      <c r="AH239" s="5" t="s">
        <v>76</v>
      </c>
      <c r="AI239" s="5" t="s">
        <v>77</v>
      </c>
      <c r="AJ239" s="5" t="s">
        <v>78</v>
      </c>
      <c r="AK239" s="5" t="s">
        <v>79</v>
      </c>
      <c r="AL239" s="5" t="s">
        <v>80</v>
      </c>
      <c r="AM239" s="5" t="s">
        <v>81</v>
      </c>
      <c r="AN239" s="5" t="s">
        <v>82</v>
      </c>
      <c r="AO239" s="5" t="s">
        <v>83</v>
      </c>
      <c r="AP239" s="5" t="s">
        <v>84</v>
      </c>
      <c r="AQ239" s="5" t="s">
        <v>85</v>
      </c>
      <c r="AR239" s="5" t="s">
        <v>86</v>
      </c>
      <c r="AS239" s="5" t="s">
        <v>87</v>
      </c>
      <c r="AT239" s="5" t="s">
        <v>88</v>
      </c>
      <c r="AU239" s="5" t="s">
        <v>89</v>
      </c>
      <c r="AV239" s="5" t="s">
        <v>90</v>
      </c>
      <c r="AW239" s="5" t="s">
        <v>91</v>
      </c>
      <c r="AX239" s="5" t="s">
        <v>92</v>
      </c>
      <c r="AY239" s="5" t="s">
        <v>93</v>
      </c>
      <c r="AZ239" s="5" t="s">
        <v>94</v>
      </c>
      <c r="BA239" s="5" t="s">
        <v>95</v>
      </c>
      <c r="BB239" s="5" t="s">
        <v>96</v>
      </c>
      <c r="BC239" s="5" t="s">
        <v>97</v>
      </c>
      <c r="BD239" s="5" t="s">
        <v>98</v>
      </c>
      <c r="BE239" s="5" t="s">
        <v>99</v>
      </c>
      <c r="BF239" s="5" t="s">
        <v>100</v>
      </c>
      <c r="BG239" s="5" t="s">
        <v>101</v>
      </c>
      <c r="BH239" s="5" t="s">
        <v>102</v>
      </c>
      <c r="BI239" s="5" t="s">
        <v>103</v>
      </c>
      <c r="BJ239" s="5" t="s">
        <v>104</v>
      </c>
      <c r="BK239" s="5" t="s">
        <v>105</v>
      </c>
      <c r="BL239" s="5" t="s">
        <v>106</v>
      </c>
      <c r="BM239" s="5" t="s">
        <v>107</v>
      </c>
      <c r="BN239" s="5" t="s">
        <v>108</v>
      </c>
      <c r="BO239" s="5" t="s">
        <v>109</v>
      </c>
      <c r="BP239" s="5" t="s">
        <v>110</v>
      </c>
      <c r="BQ239" s="5" t="s">
        <v>111</v>
      </c>
      <c r="BR239" s="5" t="s">
        <v>112</v>
      </c>
      <c r="BS239" s="5" t="s">
        <v>113</v>
      </c>
      <c r="BT239" s="5" t="s">
        <v>114</v>
      </c>
      <c r="BU239" s="5" t="s">
        <v>115</v>
      </c>
      <c r="BV239" s="5" t="s">
        <v>116</v>
      </c>
      <c r="BW239" s="5" t="s">
        <v>117</v>
      </c>
      <c r="BX239" s="5" t="s">
        <v>118</v>
      </c>
      <c r="BY239" s="5" t="s">
        <v>119</v>
      </c>
      <c r="BZ239" s="5" t="s">
        <v>120</v>
      </c>
      <c r="CA239" s="5" t="s">
        <v>121</v>
      </c>
      <c r="CB239" s="5" t="s">
        <v>122</v>
      </c>
      <c r="CC239" s="5" t="s">
        <v>123</v>
      </c>
      <c r="CD239" s="5" t="s">
        <v>124</v>
      </c>
      <c r="CE239" s="5" t="s">
        <v>125</v>
      </c>
      <c r="CF239" s="5" t="s">
        <v>126</v>
      </c>
      <c r="CG239" s="5" t="s">
        <v>127</v>
      </c>
      <c r="CH239" s="5" t="s">
        <v>128</v>
      </c>
      <c r="CI239" s="5" t="s">
        <v>129</v>
      </c>
      <c r="CJ239" s="5" t="s">
        <v>130</v>
      </c>
      <c r="CK239" s="5" t="s">
        <v>131</v>
      </c>
      <c r="CL239" s="5" t="s">
        <v>132</v>
      </c>
      <c r="CM239" s="5" t="s">
        <v>133</v>
      </c>
      <c r="CN239" s="5" t="s">
        <v>134</v>
      </c>
      <c r="CO239" s="5" t="s">
        <v>135</v>
      </c>
      <c r="CP239" s="5" t="s">
        <v>136</v>
      </c>
      <c r="CQ239" s="5" t="s">
        <v>137</v>
      </c>
      <c r="CR239" s="5" t="s">
        <v>138</v>
      </c>
      <c r="CS239" s="5" t="s">
        <v>139</v>
      </c>
      <c r="CT239" s="5" t="s">
        <v>140</v>
      </c>
      <c r="CU239" s="5" t="s">
        <v>141</v>
      </c>
      <c r="CV239" s="5" t="s">
        <v>142</v>
      </c>
      <c r="CW239" s="5" t="s">
        <v>143</v>
      </c>
      <c r="CX239" s="5" t="s">
        <v>144</v>
      </c>
      <c r="CY239" s="5" t="s">
        <v>145</v>
      </c>
      <c r="CZ239" s="5" t="s">
        <v>146</v>
      </c>
      <c r="DA239" s="5" t="s">
        <v>147</v>
      </c>
      <c r="DB239" s="5" t="s">
        <v>148</v>
      </c>
      <c r="DC239" s="5" t="s">
        <v>149</v>
      </c>
      <c r="DD239" s="5" t="s">
        <v>150</v>
      </c>
      <c r="DE239" s="5" t="s">
        <v>151</v>
      </c>
      <c r="DF239" s="5" t="s">
        <v>152</v>
      </c>
      <c r="DG239" s="5" t="s">
        <v>153</v>
      </c>
      <c r="DH239" s="5" t="s">
        <v>154</v>
      </c>
      <c r="DI239" s="5" t="s">
        <v>155</v>
      </c>
      <c r="DJ239" s="5" t="s">
        <v>156</v>
      </c>
      <c r="DK239" s="5" t="s">
        <v>157</v>
      </c>
      <c r="DL239" s="5" t="s">
        <v>158</v>
      </c>
      <c r="DM239" s="5" t="s">
        <v>159</v>
      </c>
      <c r="DN239" s="5" t="s">
        <v>160</v>
      </c>
      <c r="DO239" s="5" t="s">
        <v>161</v>
      </c>
      <c r="DP239" s="5" t="s">
        <v>162</v>
      </c>
      <c r="DQ239" s="5" t="s">
        <v>163</v>
      </c>
      <c r="DR239" s="5" t="s">
        <v>164</v>
      </c>
      <c r="DS239" s="5" t="s">
        <v>165</v>
      </c>
      <c r="DT239" s="5" t="s">
        <v>166</v>
      </c>
      <c r="DU239" s="5" t="s">
        <v>167</v>
      </c>
      <c r="DV239" s="5" t="s">
        <v>168</v>
      </c>
      <c r="DW239" s="5" t="s">
        <v>169</v>
      </c>
      <c r="DX239" s="5" t="s">
        <v>170</v>
      </c>
      <c r="DY239" s="5" t="s">
        <v>171</v>
      </c>
      <c r="DZ239" s="5" t="s">
        <v>172</v>
      </c>
      <c r="EA239" s="5" t="s">
        <v>173</v>
      </c>
      <c r="EB239" s="5" t="s">
        <v>174</v>
      </c>
      <c r="EC239" s="5" t="s">
        <v>175</v>
      </c>
      <c r="ED239" s="5" t="s">
        <v>176</v>
      </c>
      <c r="EE239" s="5" t="s">
        <v>177</v>
      </c>
      <c r="EF239" s="5" t="s">
        <v>178</v>
      </c>
      <c r="EG239" s="5" t="s">
        <v>179</v>
      </c>
      <c r="EH239" s="5" t="s">
        <v>180</v>
      </c>
      <c r="EI239" s="5" t="s">
        <v>181</v>
      </c>
      <c r="EJ239" s="5" t="s">
        <v>182</v>
      </c>
      <c r="EK239" s="5" t="s">
        <v>187</v>
      </c>
      <c r="EL239" s="5" t="s">
        <v>188</v>
      </c>
      <c r="EM239" s="5" t="s">
        <v>189</v>
      </c>
      <c r="EN239" s="5" t="s">
        <v>192</v>
      </c>
      <c r="EO239" s="5" t="s">
        <v>193</v>
      </c>
      <c r="EP239" s="5" t="s">
        <v>194</v>
      </c>
      <c r="EQ239" s="5" t="s">
        <v>195</v>
      </c>
      <c r="ER239" s="5" t="s">
        <v>196</v>
      </c>
      <c r="ES239" s="5" t="s">
        <v>197</v>
      </c>
      <c r="ET239" s="5" t="s">
        <v>198</v>
      </c>
      <c r="EU239" s="5" t="s">
        <v>199</v>
      </c>
      <c r="EV239" s="5" t="s">
        <v>200</v>
      </c>
      <c r="EW239" s="5" t="s">
        <v>202</v>
      </c>
      <c r="EX239" s="5" t="s">
        <v>203</v>
      </c>
      <c r="EY239" s="5" t="s">
        <v>204</v>
      </c>
      <c r="EZ239" s="5" t="s">
        <v>205</v>
      </c>
      <c r="FA239" s="5" t="s">
        <v>208</v>
      </c>
      <c r="FB239" s="5" t="s">
        <v>235</v>
      </c>
      <c r="FC239" s="5" t="s">
        <v>236</v>
      </c>
      <c r="FD239" s="5" t="s">
        <v>238</v>
      </c>
      <c r="FE239" s="5" t="s">
        <v>241</v>
      </c>
      <c r="FF239" s="5" t="s">
        <v>242</v>
      </c>
      <c r="FG239" s="5" t="s">
        <v>243</v>
      </c>
      <c r="FH239" s="5" t="s">
        <v>244</v>
      </c>
      <c r="FI239" s="5" t="s">
        <v>245</v>
      </c>
      <c r="FJ239" s="5" t="s">
        <v>246</v>
      </c>
    </row>
    <row r="240" spans="2:166" x14ac:dyDescent="0.3">
      <c r="B240" s="1" t="s">
        <v>34</v>
      </c>
      <c r="C240" s="9">
        <v>11.98264955899897</v>
      </c>
      <c r="D240" s="9">
        <v>12.560748560621196</v>
      </c>
      <c r="E240" s="9">
        <v>13.061277951839878</v>
      </c>
      <c r="F240" s="9">
        <v>13.296653525015081</v>
      </c>
      <c r="G240" s="9">
        <v>13.794080254049964</v>
      </c>
      <c r="H240" s="9">
        <v>13.95191643798003</v>
      </c>
      <c r="I240" s="9">
        <v>14.311695988039022</v>
      </c>
      <c r="J240" s="9">
        <v>14.393100018630042</v>
      </c>
      <c r="K240" s="9">
        <v>15.532404732474644</v>
      </c>
      <c r="L240" s="9">
        <v>15.635742555068141</v>
      </c>
      <c r="M240" s="9">
        <v>15.75123290612507</v>
      </c>
      <c r="N240" s="9">
        <v>15.703648999288328</v>
      </c>
      <c r="O240" s="9">
        <v>16.014986260061132</v>
      </c>
      <c r="P240" s="9">
        <v>16.03836455156117</v>
      </c>
      <c r="Q240" s="9">
        <v>16.222347987699116</v>
      </c>
      <c r="R240" s="9">
        <v>15.953704489844705</v>
      </c>
      <c r="S240" s="9">
        <v>15.889669704029446</v>
      </c>
      <c r="T240" s="9">
        <v>15.967210079659749</v>
      </c>
      <c r="U240" s="9">
        <v>15.827279496776722</v>
      </c>
      <c r="V240" s="9">
        <v>15.622893275918051</v>
      </c>
      <c r="W240" s="9">
        <v>15.563824042321997</v>
      </c>
      <c r="X240" s="9">
        <v>15.600786032732323</v>
      </c>
      <c r="Y240" s="9">
        <v>15.559964347874375</v>
      </c>
      <c r="Z240" s="9">
        <v>15.266084552877091</v>
      </c>
      <c r="AA240" s="9">
        <v>15.188874003165967</v>
      </c>
      <c r="AB240" s="9">
        <v>15.113595589839623</v>
      </c>
      <c r="AC240" s="9">
        <v>14.753427471683695</v>
      </c>
      <c r="AD240" s="9">
        <v>14.291450451423554</v>
      </c>
      <c r="AE240" s="9">
        <v>14.571558370245356</v>
      </c>
      <c r="AF240" s="9">
        <v>14.277819255403971</v>
      </c>
      <c r="AG240" s="9">
        <v>14.201099631208978</v>
      </c>
      <c r="AH240" s="9">
        <v>13.845408959995446</v>
      </c>
      <c r="AI240" s="9">
        <v>13.753417366783175</v>
      </c>
      <c r="AJ240" s="9">
        <v>13.651564797063525</v>
      </c>
      <c r="AK240" s="9">
        <v>13.782223293869164</v>
      </c>
      <c r="AL240" s="9">
        <v>13.545312628389958</v>
      </c>
      <c r="AM240" s="9">
        <v>13.656048495056616</v>
      </c>
      <c r="AN240" s="9">
        <v>13.722224888124504</v>
      </c>
      <c r="AO240" s="9">
        <v>13.871271203962065</v>
      </c>
      <c r="AP240" s="9">
        <v>13.897281453537078</v>
      </c>
      <c r="AQ240" s="9">
        <v>14.032855010629417</v>
      </c>
      <c r="AR240" s="9">
        <v>14.314548282025493</v>
      </c>
      <c r="AS240" s="9">
        <v>14.538215712835671</v>
      </c>
      <c r="AT240" s="9">
        <v>14.423389567018855</v>
      </c>
      <c r="AU240" s="9">
        <v>14.523525002054186</v>
      </c>
      <c r="AV240" s="9">
        <v>14.672416577527711</v>
      </c>
      <c r="AW240" s="9">
        <v>14.673951625322998</v>
      </c>
      <c r="AX240" s="9">
        <v>14.653826286229249</v>
      </c>
      <c r="AY240" s="9">
        <v>14.668742880310642</v>
      </c>
      <c r="AZ240" s="9">
        <v>14.952408883139972</v>
      </c>
      <c r="BA240" s="9">
        <v>15.211076503238685</v>
      </c>
      <c r="BB240" s="9">
        <v>15.277198861058125</v>
      </c>
      <c r="BC240" s="9">
        <v>15.171733660287382</v>
      </c>
      <c r="BD240" s="9">
        <v>15.25263457450686</v>
      </c>
      <c r="BE240" s="9">
        <v>15.495151340614694</v>
      </c>
      <c r="BF240" s="9">
        <v>15.681048704832584</v>
      </c>
      <c r="BG240" s="9">
        <v>15.533934549597852</v>
      </c>
      <c r="BH240" s="9">
        <v>15.657795015865005</v>
      </c>
      <c r="BI240" s="9">
        <v>15.951059377326368</v>
      </c>
      <c r="BJ240" s="9">
        <v>16.128033162172699</v>
      </c>
      <c r="BK240" s="9">
        <v>16.69783245869862</v>
      </c>
      <c r="BL240" s="9">
        <v>17.226505857774555</v>
      </c>
      <c r="BM240" s="9">
        <v>17.728477486102513</v>
      </c>
      <c r="BN240" s="9">
        <v>18.274389685871668</v>
      </c>
      <c r="BO240" s="9">
        <v>18.505016967156372</v>
      </c>
      <c r="BP240" s="9">
        <v>18.932643722721714</v>
      </c>
      <c r="BQ240" s="9">
        <v>19.421150732978347</v>
      </c>
      <c r="BR240" s="9">
        <v>19.614394480459829</v>
      </c>
      <c r="BS240" s="9">
        <v>19.896058952639631</v>
      </c>
      <c r="BT240" s="9">
        <v>20.127508078175573</v>
      </c>
      <c r="BU240" s="9">
        <v>20.538120969804023</v>
      </c>
      <c r="BV240" s="9">
        <v>20.859279168734616</v>
      </c>
      <c r="BW240" s="9">
        <v>21.44113390786038</v>
      </c>
      <c r="BX240" s="9">
        <v>21.909695315493181</v>
      </c>
      <c r="BY240" s="9">
        <v>22.128012494187221</v>
      </c>
      <c r="BZ240" s="9">
        <v>22.509466231454851</v>
      </c>
      <c r="CA240" s="9">
        <v>22.574273732213364</v>
      </c>
      <c r="CB240" s="9">
        <v>22.853752387645446</v>
      </c>
      <c r="CC240" s="9">
        <v>23.833058725534777</v>
      </c>
      <c r="CD240" s="9">
        <v>24.510878370210488</v>
      </c>
      <c r="CE240" s="9">
        <v>25.009772743631832</v>
      </c>
      <c r="CF240" s="9">
        <v>25.233249351347954</v>
      </c>
      <c r="CG240" s="9">
        <v>26.036119549788424</v>
      </c>
      <c r="CH240" s="9">
        <v>26.779785010068842</v>
      </c>
      <c r="CI240" s="9">
        <v>27.180183530862873</v>
      </c>
      <c r="CJ240" s="9">
        <v>27.713225123979669</v>
      </c>
      <c r="CK240" s="9">
        <v>28.247749554519359</v>
      </c>
      <c r="CL240" s="9">
        <v>28.696046565292953</v>
      </c>
      <c r="CM240" s="9">
        <v>29.137179294259578</v>
      </c>
      <c r="CN240" s="9">
        <v>29.734084969673201</v>
      </c>
      <c r="CO240" s="9">
        <v>30.128808195780149</v>
      </c>
      <c r="CP240" s="9">
        <v>30.470416313538674</v>
      </c>
      <c r="CQ240" s="9">
        <v>30.450342694042543</v>
      </c>
      <c r="CR240" s="9">
        <v>30.677562682246627</v>
      </c>
      <c r="CS240" s="9">
        <v>31.088090181128248</v>
      </c>
      <c r="CT240" s="9">
        <v>31.283763791452635</v>
      </c>
      <c r="CU240" s="9">
        <v>31.4198566054068</v>
      </c>
      <c r="CV240" s="9">
        <v>31.689592458734257</v>
      </c>
      <c r="CW240" s="9">
        <v>31.689429534072382</v>
      </c>
      <c r="CX240" s="9">
        <v>31.561596264516574</v>
      </c>
      <c r="CY240" s="9">
        <v>30.93914864873371</v>
      </c>
      <c r="CZ240" s="9">
        <v>30.688595577655093</v>
      </c>
      <c r="DA240" s="9">
        <v>30.615848734381778</v>
      </c>
      <c r="DB240" s="9">
        <v>29.873552321397618</v>
      </c>
      <c r="DC240" s="9">
        <v>29.333808671211685</v>
      </c>
      <c r="DD240" s="9">
        <v>28.777896731377595</v>
      </c>
      <c r="DE240" s="9">
        <v>28.509811617642221</v>
      </c>
      <c r="DF240" s="9">
        <v>28.204900389867269</v>
      </c>
      <c r="DG240" s="9">
        <v>27.707461289282687</v>
      </c>
      <c r="DH240" s="9">
        <v>27.655592731493446</v>
      </c>
      <c r="DI240" s="9">
        <v>26.73583162137605</v>
      </c>
      <c r="DJ240" s="9">
        <v>26.718754672827199</v>
      </c>
      <c r="DK240" s="9">
        <v>26.149411996544313</v>
      </c>
      <c r="DL240" s="9">
        <v>26.183523614959064</v>
      </c>
      <c r="DM240" s="9">
        <v>25.95047371561084</v>
      </c>
      <c r="DN240" s="9">
        <v>25.714924903643894</v>
      </c>
      <c r="DO240" s="9">
        <v>25.947319203911661</v>
      </c>
      <c r="DP240" s="9">
        <v>26.415873250365625</v>
      </c>
      <c r="DQ240" s="9">
        <v>26.641428006763075</v>
      </c>
      <c r="DR240" s="9">
        <v>26.948016567245066</v>
      </c>
      <c r="DS240" s="9">
        <v>26.972361046061081</v>
      </c>
      <c r="DT240" s="9">
        <v>27.100508278967673</v>
      </c>
      <c r="DU240" s="9">
        <v>27.515398173769608</v>
      </c>
      <c r="DV240" s="9">
        <v>27.601173212484458</v>
      </c>
      <c r="DW240" s="9">
        <v>27.664491157844356</v>
      </c>
      <c r="DX240" s="9">
        <v>28.018202352453041</v>
      </c>
      <c r="DY240" s="9">
        <v>28.364950003344781</v>
      </c>
      <c r="DZ240" s="9">
        <v>28.712260116294075</v>
      </c>
      <c r="EA240" s="9">
        <v>28.948700212188712</v>
      </c>
      <c r="EB240" s="9">
        <v>29.425738934560407</v>
      </c>
      <c r="EC240" s="9">
        <v>29.630135269463103</v>
      </c>
      <c r="ED240" s="9">
        <v>30.132772438513022</v>
      </c>
      <c r="EE240" s="9">
        <v>30.407647319939919</v>
      </c>
      <c r="EF240" s="9">
        <v>30.666811288111401</v>
      </c>
      <c r="EG240" s="9">
        <v>30.821577102759761</v>
      </c>
      <c r="EH240" s="9">
        <v>31.038314629258952</v>
      </c>
      <c r="EI240" s="9">
        <v>31.325759710148731</v>
      </c>
      <c r="EJ240" s="9">
        <v>31.578410128434097</v>
      </c>
      <c r="EK240" s="9">
        <v>31.832419866570049</v>
      </c>
      <c r="EL240" s="9">
        <v>31.903222473412495</v>
      </c>
      <c r="EM240" s="9">
        <v>31.741258139083207</v>
      </c>
      <c r="EN240" s="9">
        <v>31.735114349408484</v>
      </c>
      <c r="EO240" s="9">
        <v>31.216775487417447</v>
      </c>
      <c r="EP240" s="9">
        <v>31.27222063056211</v>
      </c>
      <c r="EQ240" s="9">
        <v>31.258453384626002</v>
      </c>
      <c r="ER240" s="9">
        <v>28.600155642678406</v>
      </c>
      <c r="ES240" s="9">
        <v>28.499232487869048</v>
      </c>
      <c r="ET240" s="9">
        <v>28.463371160922485</v>
      </c>
      <c r="EU240" s="9">
        <v>27.775138093910005</v>
      </c>
      <c r="EV240" s="9">
        <v>28.185007219750474</v>
      </c>
      <c r="EW240" s="9">
        <v>28.545370275545334</v>
      </c>
      <c r="EX240" s="9">
        <v>28.934071845835142</v>
      </c>
      <c r="EY240" s="9">
        <v>29.25938236960431</v>
      </c>
      <c r="EZ240" s="9">
        <v>30.27733405603421</v>
      </c>
      <c r="FA240" s="9">
        <v>31.35581319383024</v>
      </c>
      <c r="FB240" s="9">
        <v>32.038096089824883</v>
      </c>
      <c r="FC240" s="9">
        <v>32.031662978063032</v>
      </c>
      <c r="FD240" s="9">
        <v>32.113063984284437</v>
      </c>
      <c r="FE240" s="9">
        <v>32.629181227819316</v>
      </c>
      <c r="FF240" s="9">
        <v>32.432815899693864</v>
      </c>
      <c r="FG240" s="9">
        <v>32.421935610589081</v>
      </c>
      <c r="FH240" s="9">
        <v>32.555299031554163</v>
      </c>
      <c r="FI240" s="9">
        <v>32.511744119601516</v>
      </c>
      <c r="FJ240" s="9">
        <v>32.880732850662319</v>
      </c>
    </row>
    <row r="241" spans="2:166" x14ac:dyDescent="0.3">
      <c r="B241" s="1" t="s">
        <v>35</v>
      </c>
      <c r="C241" s="9">
        <v>8.2756065205787923</v>
      </c>
      <c r="D241" s="9">
        <v>8.4335799258199007</v>
      </c>
      <c r="E241" s="9">
        <v>8.7749875409522957</v>
      </c>
      <c r="F241" s="9">
        <v>8.8630937636866989</v>
      </c>
      <c r="G241" s="9">
        <v>9.2434432537883424</v>
      </c>
      <c r="H241" s="9">
        <v>9.5881381214135253</v>
      </c>
      <c r="I241" s="9">
        <v>9.7600924578743573</v>
      </c>
      <c r="J241" s="9">
        <v>9.7509710683754403</v>
      </c>
      <c r="K241" s="9">
        <v>10.232266564237914</v>
      </c>
      <c r="L241" s="9">
        <v>10.374855679906382</v>
      </c>
      <c r="M241" s="9">
        <v>10.524940410168112</v>
      </c>
      <c r="N241" s="9">
        <v>10.700647990136613</v>
      </c>
      <c r="O241" s="9">
        <v>11.184978891014318</v>
      </c>
      <c r="P241" s="9">
        <v>11.47716737774442</v>
      </c>
      <c r="Q241" s="9">
        <v>11.663491268710022</v>
      </c>
      <c r="R241" s="9">
        <v>11.889410907641329</v>
      </c>
      <c r="S241" s="9">
        <v>12.074479436042349</v>
      </c>
      <c r="T241" s="9">
        <v>12.095007472143775</v>
      </c>
      <c r="U241" s="9">
        <v>12.174211520256717</v>
      </c>
      <c r="V241" s="9">
        <v>12.351972008757246</v>
      </c>
      <c r="W241" s="9">
        <v>12.422549153385299</v>
      </c>
      <c r="X241" s="9">
        <v>12.392709469260931</v>
      </c>
      <c r="Y241" s="9">
        <v>12.660243217371109</v>
      </c>
      <c r="Z241" s="9">
        <v>12.432461872885453</v>
      </c>
      <c r="AA241" s="9">
        <v>12.503383431173287</v>
      </c>
      <c r="AB241" s="9">
        <v>12.362494251645085</v>
      </c>
      <c r="AC241" s="9">
        <v>12.334747159009225</v>
      </c>
      <c r="AD241" s="9">
        <v>12.293390387376434</v>
      </c>
      <c r="AE241" s="9">
        <v>12.913449258779977</v>
      </c>
      <c r="AF241" s="9">
        <v>12.82452669825723</v>
      </c>
      <c r="AG241" s="9">
        <v>12.26531825000383</v>
      </c>
      <c r="AH241" s="9">
        <v>12.095195597875323</v>
      </c>
      <c r="AI241" s="9">
        <v>11.887482778108357</v>
      </c>
      <c r="AJ241" s="9">
        <v>11.756058771276837</v>
      </c>
      <c r="AK241" s="9">
        <v>11.246454833132198</v>
      </c>
      <c r="AL241" s="9">
        <v>10.973937477207656</v>
      </c>
      <c r="AM241" s="9">
        <v>10.783464048817878</v>
      </c>
      <c r="AN241" s="9">
        <v>10.458222909775213</v>
      </c>
      <c r="AO241" s="9">
        <v>10.217633185818562</v>
      </c>
      <c r="AP241" s="9">
        <v>9.9733567080468841</v>
      </c>
      <c r="AQ241" s="9">
        <v>9.5260764215740714</v>
      </c>
      <c r="AR241" s="9">
        <v>9.4092134652354602</v>
      </c>
      <c r="AS241" s="9">
        <v>9.3708110956798478</v>
      </c>
      <c r="AT241" s="9">
        <v>9.3092669451976562</v>
      </c>
      <c r="AU241" s="9">
        <v>9.2249945642054012</v>
      </c>
      <c r="AV241" s="9">
        <v>9.1291127006835247</v>
      </c>
      <c r="AW241" s="9">
        <v>9.1566440930175759</v>
      </c>
      <c r="AX241" s="9">
        <v>9.0387227128251482</v>
      </c>
      <c r="AY241" s="9">
        <v>9.1376780649904461</v>
      </c>
      <c r="AZ241" s="9">
        <v>9.1268346919991146</v>
      </c>
      <c r="BA241" s="9">
        <v>9.1380576330469019</v>
      </c>
      <c r="BB241" s="9">
        <v>9.0698855934323692</v>
      </c>
      <c r="BC241" s="9">
        <v>8.963457760605781</v>
      </c>
      <c r="BD241" s="9">
        <v>8.9420935596564632</v>
      </c>
      <c r="BE241" s="9">
        <v>8.9886474136827257</v>
      </c>
      <c r="BF241" s="9">
        <v>8.8882192180099704</v>
      </c>
      <c r="BG241" s="9">
        <v>8.8916282461896294</v>
      </c>
      <c r="BH241" s="9">
        <v>8.9517133123364836</v>
      </c>
      <c r="BI241" s="9">
        <v>9.066883996373706</v>
      </c>
      <c r="BJ241" s="9">
        <v>9.0784150117026794</v>
      </c>
      <c r="BK241" s="9">
        <v>9.3132379963213765</v>
      </c>
      <c r="BL241" s="9">
        <v>9.3750672390529335</v>
      </c>
      <c r="BM241" s="9">
        <v>9.6488524786399097</v>
      </c>
      <c r="BN241" s="9">
        <v>9.7266568848017148</v>
      </c>
      <c r="BO241" s="9">
        <v>9.9479505403952349</v>
      </c>
      <c r="BP241" s="9">
        <v>10.007773083254115</v>
      </c>
      <c r="BQ241" s="9">
        <v>10.022300294354675</v>
      </c>
      <c r="BR241" s="9">
        <v>9.9058680672835084</v>
      </c>
      <c r="BS241" s="9">
        <v>10.196626332346487</v>
      </c>
      <c r="BT241" s="9">
        <v>10.33025088366059</v>
      </c>
      <c r="BU241" s="9">
        <v>10.240709956842316</v>
      </c>
      <c r="BV241" s="9">
        <v>10.43247469079154</v>
      </c>
      <c r="BW241" s="9">
        <v>10.517683727869098</v>
      </c>
      <c r="BX241" s="9">
        <v>10.308103099696787</v>
      </c>
      <c r="BY241" s="9">
        <v>10.173531251788329</v>
      </c>
      <c r="BZ241" s="9">
        <v>10.112674262593183</v>
      </c>
      <c r="CA241" s="9">
        <v>10.097367315004298</v>
      </c>
      <c r="CB241" s="9">
        <v>9.8767125409848813</v>
      </c>
      <c r="CC241" s="9">
        <v>9.9652728839088898</v>
      </c>
      <c r="CD241" s="9">
        <v>10.064384383637176</v>
      </c>
      <c r="CE241" s="9">
        <v>10.034968591735709</v>
      </c>
      <c r="CF241" s="9">
        <v>10.088539133489331</v>
      </c>
      <c r="CG241" s="9">
        <v>10.127879732122489</v>
      </c>
      <c r="CH241" s="9">
        <v>10.216838983685649</v>
      </c>
      <c r="CI241" s="9">
        <v>10.325356214078093</v>
      </c>
      <c r="CJ241" s="9">
        <v>10.575132566330952</v>
      </c>
      <c r="CK241" s="9">
        <v>10.830153048318433</v>
      </c>
      <c r="CL241" s="9">
        <v>11.059648655313389</v>
      </c>
      <c r="CM241" s="9">
        <v>11.166194689971064</v>
      </c>
      <c r="CN241" s="9">
        <v>11.249726306039024</v>
      </c>
      <c r="CO241" s="9">
        <v>11.36970665809184</v>
      </c>
      <c r="CP241" s="9">
        <v>11.589065976723251</v>
      </c>
      <c r="CQ241" s="9">
        <v>11.611042633190294</v>
      </c>
      <c r="CR241" s="9">
        <v>11.615040202909768</v>
      </c>
      <c r="CS241" s="9">
        <v>11.440978809335769</v>
      </c>
      <c r="CT241" s="9">
        <v>11.529409498936991</v>
      </c>
      <c r="CU241" s="9">
        <v>11.422946343131432</v>
      </c>
      <c r="CV241" s="9">
        <v>11.61885846663923</v>
      </c>
      <c r="CW241" s="9">
        <v>11.379060879726548</v>
      </c>
      <c r="CX241" s="9">
        <v>11.121608803980001</v>
      </c>
      <c r="CY241" s="9">
        <v>11.319311650739442</v>
      </c>
      <c r="CZ241" s="9">
        <v>11.419324985741925</v>
      </c>
      <c r="DA241" s="9">
        <v>11.193940725140305</v>
      </c>
      <c r="DB241" s="9">
        <v>10.989859023393345</v>
      </c>
      <c r="DC241" s="9">
        <v>10.561594749081648</v>
      </c>
      <c r="DD241" s="9">
        <v>10.359604650376598</v>
      </c>
      <c r="DE241" s="9">
        <v>9.9160662512673738</v>
      </c>
      <c r="DF241" s="9">
        <v>9.7172364272822467</v>
      </c>
      <c r="DG241" s="9">
        <v>9.4575125032893279</v>
      </c>
      <c r="DH241" s="9">
        <v>9.1338117306936351</v>
      </c>
      <c r="DI241" s="9">
        <v>8.8920170026918122</v>
      </c>
      <c r="DJ241" s="9">
        <v>8.8025191840797596</v>
      </c>
      <c r="DK241" s="9">
        <v>8.7840896332904759</v>
      </c>
      <c r="DL241" s="9">
        <v>8.6394447935339773</v>
      </c>
      <c r="DM241" s="9">
        <v>8.5392946903105482</v>
      </c>
      <c r="DN241" s="9">
        <v>8.5157208378420624</v>
      </c>
      <c r="DO241" s="9">
        <v>8.4783189488349819</v>
      </c>
      <c r="DP241" s="9">
        <v>8.5879141391429705</v>
      </c>
      <c r="DQ241" s="9">
        <v>8.6271018089027862</v>
      </c>
      <c r="DR241" s="9">
        <v>8.7270935864692163</v>
      </c>
      <c r="DS241" s="9">
        <v>8.7359249554189589</v>
      </c>
      <c r="DT241" s="9">
        <v>8.8034796438542404</v>
      </c>
      <c r="DU241" s="9">
        <v>8.8013475969324801</v>
      </c>
      <c r="DV241" s="9">
        <v>8.8956980806937729</v>
      </c>
      <c r="DW241" s="9">
        <v>8.973488428397923</v>
      </c>
      <c r="DX241" s="9">
        <v>9.179713121943113</v>
      </c>
      <c r="DY241" s="9">
        <v>9.4690309590237867</v>
      </c>
      <c r="DZ241" s="9">
        <v>9.6851104991353161</v>
      </c>
      <c r="EA241" s="9">
        <v>9.7156559157039339</v>
      </c>
      <c r="EB241" s="9">
        <v>9.8002369099147355</v>
      </c>
      <c r="EC241" s="9">
        <v>9.8819288229005586</v>
      </c>
      <c r="ED241" s="9">
        <v>10.02500396061424</v>
      </c>
      <c r="EE241" s="9">
        <v>10.076437137077971</v>
      </c>
      <c r="EF241" s="9">
        <v>10.219479917735153</v>
      </c>
      <c r="EG241" s="9">
        <v>10.214839917341903</v>
      </c>
      <c r="EH241" s="9">
        <v>10.329351641004811</v>
      </c>
      <c r="EI241" s="9">
        <v>10.345769415827981</v>
      </c>
      <c r="EJ241" s="9">
        <v>10.513168605889955</v>
      </c>
      <c r="EK241" s="9">
        <v>10.539671266137205</v>
      </c>
      <c r="EL241" s="9">
        <v>10.472930801428786</v>
      </c>
      <c r="EM241" s="9">
        <v>10.550749486715908</v>
      </c>
      <c r="EN241" s="9">
        <v>10.63072961809659</v>
      </c>
      <c r="EO241" s="9">
        <v>10.754935139658253</v>
      </c>
      <c r="EP241" s="9">
        <v>10.827573041536489</v>
      </c>
      <c r="EQ241" s="9">
        <v>10.187436551998886</v>
      </c>
      <c r="ER241" s="9">
        <v>9.898996404843837</v>
      </c>
      <c r="ES241" s="9">
        <v>9.9508517722537491</v>
      </c>
      <c r="ET241" s="9">
        <v>9.6192970642175517</v>
      </c>
      <c r="EU241" s="9">
        <v>9.3407681819188983</v>
      </c>
      <c r="EV241" s="9">
        <v>9.4536292210627213</v>
      </c>
      <c r="EW241" s="9">
        <v>9.309111041295747</v>
      </c>
      <c r="EX241" s="9">
        <v>9.3170885217625017</v>
      </c>
      <c r="EY241" s="9">
        <v>9.4145145977331488</v>
      </c>
      <c r="EZ241" s="9">
        <v>9.8086752478067734</v>
      </c>
      <c r="FA241" s="9">
        <v>10.181247128535414</v>
      </c>
      <c r="FB241" s="9">
        <v>10.416414335130714</v>
      </c>
      <c r="FC241" s="9">
        <v>10.454227881107975</v>
      </c>
      <c r="FD241" s="9">
        <v>10.712412534787056</v>
      </c>
      <c r="FE241" s="9">
        <v>10.788262081977495</v>
      </c>
      <c r="FF241" s="9">
        <v>10.774274003266395</v>
      </c>
      <c r="FG241" s="9">
        <v>10.739901126020502</v>
      </c>
      <c r="FH241" s="9">
        <v>10.828270965270807</v>
      </c>
      <c r="FI241" s="9">
        <v>10.639686660898706</v>
      </c>
      <c r="FJ241" s="9">
        <v>10.66456767249405</v>
      </c>
    </row>
    <row r="242" spans="2:166" x14ac:dyDescent="0.3">
      <c r="B242" s="6" t="s">
        <v>20</v>
      </c>
      <c r="C242" s="10">
        <v>9.7013431209875023</v>
      </c>
      <c r="D242" s="10">
        <v>10.009041843621572</v>
      </c>
      <c r="E242" s="10">
        <v>10.432686097697912</v>
      </c>
      <c r="F242" s="10">
        <v>10.559028747535542</v>
      </c>
      <c r="G242" s="10">
        <v>10.984775728238787</v>
      </c>
      <c r="H242" s="10">
        <v>11.228593095850119</v>
      </c>
      <c r="I242" s="10">
        <v>11.466844955873167</v>
      </c>
      <c r="J242" s="10">
        <v>11.460636668970608</v>
      </c>
      <c r="K242" s="10">
        <v>12.186437034908804</v>
      </c>
      <c r="L242" s="10">
        <v>12.306906197373616</v>
      </c>
      <c r="M242" s="10">
        <v>12.433045968334666</v>
      </c>
      <c r="N242" s="10">
        <v>12.477405744476492</v>
      </c>
      <c r="O242" s="10">
        <v>12.879092438128747</v>
      </c>
      <c r="P242" s="10">
        <v>13.061724388814566</v>
      </c>
      <c r="Q242" s="10">
        <v>13.234200533121216</v>
      </c>
      <c r="R242" s="10">
        <v>13.248203909804356</v>
      </c>
      <c r="S242" s="10">
        <v>13.342120159777668</v>
      </c>
      <c r="T242" s="10">
        <v>13.366110919885452</v>
      </c>
      <c r="U242" s="10">
        <v>13.354465854636475</v>
      </c>
      <c r="V242" s="10">
        <v>13.382259697461297</v>
      </c>
      <c r="W242" s="10">
        <v>13.388912916120802</v>
      </c>
      <c r="X242" s="10">
        <v>13.368119376381998</v>
      </c>
      <c r="Y242" s="10">
        <v>13.546095207755911</v>
      </c>
      <c r="Z242" s="10">
        <v>13.290780522956858</v>
      </c>
      <c r="AA242" s="10">
        <v>13.321119950349832</v>
      </c>
      <c r="AB242" s="10">
        <v>13.190370039708748</v>
      </c>
      <c r="AC242" s="10">
        <v>13.047307390329863</v>
      </c>
      <c r="AD242" s="10">
        <v>12.887384734489544</v>
      </c>
      <c r="AE242" s="10">
        <v>13.411269757835228</v>
      </c>
      <c r="AF242" s="10">
        <v>13.260894549424609</v>
      </c>
      <c r="AG242" s="10">
        <v>12.840378559412976</v>
      </c>
      <c r="AH242" s="10">
        <v>12.620551037230529</v>
      </c>
      <c r="AI242" s="10">
        <v>12.444554982889718</v>
      </c>
      <c r="AJ242" s="10">
        <v>12.317855933341262</v>
      </c>
      <c r="AK242" s="10">
        <v>11.999101555941177</v>
      </c>
      <c r="AL242" s="10">
        <v>11.733458976006316</v>
      </c>
      <c r="AM242" s="10">
        <v>11.610859728596722</v>
      </c>
      <c r="AN242" s="10">
        <v>11.383398995987939</v>
      </c>
      <c r="AO242" s="10">
        <v>11.241425697978737</v>
      </c>
      <c r="AP242" s="10">
        <v>11.063024220106534</v>
      </c>
      <c r="AQ242" s="10">
        <v>10.727899960678181</v>
      </c>
      <c r="AR242" s="10">
        <v>10.683177690809446</v>
      </c>
      <c r="AS242" s="10">
        <v>10.699242556009882</v>
      </c>
      <c r="AT242" s="10">
        <v>10.604389996136156</v>
      </c>
      <c r="AU242" s="10">
        <v>10.516431890106732</v>
      </c>
      <c r="AV242" s="10">
        <v>10.477199957429601</v>
      </c>
      <c r="AW242" s="10">
        <v>10.474433150391988</v>
      </c>
      <c r="AX242" s="10">
        <v>10.382526959083593</v>
      </c>
      <c r="AY242" s="10">
        <v>10.463745965730386</v>
      </c>
      <c r="AZ242" s="10">
        <v>10.510014706337136</v>
      </c>
      <c r="BA242" s="10">
        <v>10.561105818202467</v>
      </c>
      <c r="BB242" s="10">
        <v>10.509108793600054</v>
      </c>
      <c r="BC242" s="10">
        <v>10.38648721949599</v>
      </c>
      <c r="BD242" s="10">
        <v>10.347093593179975</v>
      </c>
      <c r="BE242" s="10">
        <v>10.420372962602235</v>
      </c>
      <c r="BF242" s="10">
        <v>10.346335384852059</v>
      </c>
      <c r="BG242" s="10">
        <v>10.290199589302967</v>
      </c>
      <c r="BH242" s="10">
        <v>10.340832072947414</v>
      </c>
      <c r="BI242" s="10">
        <v>10.453694669168362</v>
      </c>
      <c r="BJ242" s="10">
        <v>10.465541110916782</v>
      </c>
      <c r="BK242" s="10">
        <v>10.775532366739085</v>
      </c>
      <c r="BL242" s="10">
        <v>10.926976453846597</v>
      </c>
      <c r="BM242" s="10">
        <v>11.238997450877408</v>
      </c>
      <c r="BN242" s="10">
        <v>11.365872444808723</v>
      </c>
      <c r="BO242" s="10">
        <v>11.571329266300111</v>
      </c>
      <c r="BP242" s="10">
        <v>11.694768228939594</v>
      </c>
      <c r="BQ242" s="10">
        <v>11.786651831231664</v>
      </c>
      <c r="BR242" s="10">
        <v>11.694033064437196</v>
      </c>
      <c r="BS242" s="10">
        <v>11.979458743593812</v>
      </c>
      <c r="BT242" s="10">
        <v>12.159749049791413</v>
      </c>
      <c r="BU242" s="10">
        <v>12.144667603210099</v>
      </c>
      <c r="BV242" s="10">
        <v>12.390022684870578</v>
      </c>
      <c r="BW242" s="10">
        <v>12.586090784030199</v>
      </c>
      <c r="BX242" s="10">
        <v>12.494241992246527</v>
      </c>
      <c r="BY242" s="10">
        <v>12.407224829972474</v>
      </c>
      <c r="BZ242" s="10">
        <v>12.394937593766786</v>
      </c>
      <c r="CA242" s="10">
        <v>12.435222618524893</v>
      </c>
      <c r="CB242" s="10">
        <v>12.242372311056213</v>
      </c>
      <c r="CC242" s="10">
        <v>12.467198562107686</v>
      </c>
      <c r="CD242" s="10">
        <v>12.62055553588706</v>
      </c>
      <c r="CE242" s="10">
        <v>12.601126710412997</v>
      </c>
      <c r="CF242" s="10">
        <v>12.645788459729346</v>
      </c>
      <c r="CG242" s="10">
        <v>12.74080176308216</v>
      </c>
      <c r="CH242" s="10">
        <v>12.854622396805777</v>
      </c>
      <c r="CI242" s="10">
        <v>13.019317993028265</v>
      </c>
      <c r="CJ242" s="10">
        <v>13.322970909812746</v>
      </c>
      <c r="CK242" s="10">
        <v>13.623927877259181</v>
      </c>
      <c r="CL242" s="10">
        <v>13.87068604099229</v>
      </c>
      <c r="CM242" s="10">
        <v>14.003649241179358</v>
      </c>
      <c r="CN242" s="10">
        <v>14.084013391640923</v>
      </c>
      <c r="CO242" s="10">
        <v>14.234838819079581</v>
      </c>
      <c r="CP242" s="10">
        <v>14.432366596712983</v>
      </c>
      <c r="CQ242" s="10">
        <v>14.468213456127565</v>
      </c>
      <c r="CR242" s="10">
        <v>14.447649088950005</v>
      </c>
      <c r="CS242" s="10">
        <v>14.266166743326711</v>
      </c>
      <c r="CT242" s="10">
        <v>14.321623470448577</v>
      </c>
      <c r="CU242" s="10">
        <v>14.181118117927943</v>
      </c>
      <c r="CV242" s="10">
        <v>14.442806310174717</v>
      </c>
      <c r="CW242" s="10">
        <v>14.237093177124777</v>
      </c>
      <c r="CX242" s="10">
        <v>13.969577314661816</v>
      </c>
      <c r="CY242" s="10">
        <v>14.1946297263049</v>
      </c>
      <c r="CZ242" s="10">
        <v>14.304756277355512</v>
      </c>
      <c r="DA242" s="10">
        <v>14.074037496000303</v>
      </c>
      <c r="DB242" s="10">
        <v>13.85423723919423</v>
      </c>
      <c r="DC242" s="10">
        <v>13.343558470533592</v>
      </c>
      <c r="DD242" s="10">
        <v>13.114210085387812</v>
      </c>
      <c r="DE242" s="10">
        <v>12.659806693802485</v>
      </c>
      <c r="DF242" s="10">
        <v>12.422224989342865</v>
      </c>
      <c r="DG242" s="10">
        <v>12.114124107206466</v>
      </c>
      <c r="DH242" s="10">
        <v>11.783368080705149</v>
      </c>
      <c r="DI242" s="10">
        <v>11.456534808534478</v>
      </c>
      <c r="DJ242" s="10">
        <v>11.357453973767031</v>
      </c>
      <c r="DK242" s="10">
        <v>11.276572615678964</v>
      </c>
      <c r="DL242" s="10">
        <v>11.145920447508439</v>
      </c>
      <c r="DM242" s="10">
        <v>10.984368588967239</v>
      </c>
      <c r="DN242" s="10">
        <v>10.924249585748305</v>
      </c>
      <c r="DO242" s="10">
        <v>10.925934474148132</v>
      </c>
      <c r="DP242" s="10">
        <v>11.077798146489336</v>
      </c>
      <c r="DQ242" s="10">
        <v>11.126322840505136</v>
      </c>
      <c r="DR242" s="10">
        <v>11.250543189195573</v>
      </c>
      <c r="DS242" s="10">
        <v>11.251218642072255</v>
      </c>
      <c r="DT242" s="10">
        <v>11.267098820575812</v>
      </c>
      <c r="DU242" s="10">
        <v>11.29464842962788</v>
      </c>
      <c r="DV242" s="10">
        <v>11.405431024861006</v>
      </c>
      <c r="DW242" s="10">
        <v>11.440538121162664</v>
      </c>
      <c r="DX242" s="10">
        <v>11.690218779073795</v>
      </c>
      <c r="DY242" s="10">
        <v>11.997682515779587</v>
      </c>
      <c r="DZ242" s="10">
        <v>12.234634816415548</v>
      </c>
      <c r="EA242" s="10">
        <v>12.25667584824097</v>
      </c>
      <c r="EB242" s="10">
        <v>12.377133170691106</v>
      </c>
      <c r="EC242" s="10">
        <v>12.462962226158494</v>
      </c>
      <c r="ED242" s="10">
        <v>12.677484899295457</v>
      </c>
      <c r="EE242" s="10">
        <v>12.75701713029094</v>
      </c>
      <c r="EF242" s="10">
        <v>12.892222579433366</v>
      </c>
      <c r="EG242" s="10">
        <v>12.89134011871097</v>
      </c>
      <c r="EH242" s="10">
        <v>12.962924013421359</v>
      </c>
      <c r="EI242" s="10">
        <v>13.026799964857961</v>
      </c>
      <c r="EJ242" s="10">
        <v>13.205789289700848</v>
      </c>
      <c r="EK242" s="10">
        <v>13.232619615001642</v>
      </c>
      <c r="EL242" s="10">
        <v>13.17326161442767</v>
      </c>
      <c r="EM242" s="10">
        <v>13.189363284456146</v>
      </c>
      <c r="EN242" s="10">
        <v>13.241597909587895</v>
      </c>
      <c r="EO242" s="10">
        <v>13.265254019470948</v>
      </c>
      <c r="EP242" s="10">
        <v>13.317960224357444</v>
      </c>
      <c r="EQ242" s="10">
        <v>12.572109145641033</v>
      </c>
      <c r="ER242" s="10">
        <v>12.101031597623809</v>
      </c>
      <c r="ES242" s="10">
        <v>12.121934830914601</v>
      </c>
      <c r="ET242" s="10">
        <v>11.814887751408223</v>
      </c>
      <c r="EU242" s="10">
        <v>11.506668991570075</v>
      </c>
      <c r="EV242" s="10">
        <v>11.664076784044651</v>
      </c>
      <c r="EW242" s="10">
        <v>11.591501111626403</v>
      </c>
      <c r="EX242" s="10">
        <v>11.614740574618697</v>
      </c>
      <c r="EY242" s="10">
        <v>11.69774184913368</v>
      </c>
      <c r="EZ242" s="10">
        <v>12.207634665606669</v>
      </c>
      <c r="FA242" s="10">
        <v>12.628542720177141</v>
      </c>
      <c r="FB242" s="10">
        <v>12.926114135968733</v>
      </c>
      <c r="FC242" s="10">
        <v>12.93653632455686</v>
      </c>
      <c r="FD242" s="10">
        <v>13.205261854042739</v>
      </c>
      <c r="FE242" s="10">
        <v>13.317264108984951</v>
      </c>
      <c r="FF242" s="10">
        <v>13.263004693288064</v>
      </c>
      <c r="FG242" s="10">
        <v>13.191980216196983</v>
      </c>
      <c r="FH242" s="10">
        <v>13.286861832457248</v>
      </c>
      <c r="FI242" s="10">
        <v>13.136761411553291</v>
      </c>
      <c r="FJ242" s="10">
        <v>13.216799557906111</v>
      </c>
    </row>
    <row r="243" spans="2:166" x14ac:dyDescent="0.3">
      <c r="B243" s="6"/>
      <c r="C243" s="10"/>
      <c r="D243" s="10"/>
      <c r="E243" s="10"/>
      <c r="F243" s="10"/>
      <c r="G243" s="10"/>
      <c r="H243" s="10"/>
      <c r="I243" s="10"/>
      <c r="J243" s="10"/>
      <c r="K243" s="10"/>
      <c r="L243" s="10"/>
      <c r="M243" s="10"/>
      <c r="N243" s="10"/>
      <c r="O243" s="10"/>
      <c r="P243" s="10"/>
      <c r="Q243" s="10"/>
      <c r="R243" s="10"/>
      <c r="S243" s="10"/>
      <c r="T243" s="10"/>
      <c r="U243" s="10"/>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c r="AU243" s="10"/>
      <c r="AV243" s="10"/>
      <c r="AW243" s="10"/>
      <c r="AX243" s="10"/>
      <c r="AY243" s="10"/>
      <c r="AZ243" s="10"/>
      <c r="BA243" s="10"/>
      <c r="BB243" s="10"/>
      <c r="BC243" s="10"/>
      <c r="BD243" s="10"/>
      <c r="BE243" s="10"/>
      <c r="BF243" s="10"/>
      <c r="BG243" s="10"/>
      <c r="BH243" s="10"/>
      <c r="BI243" s="10"/>
      <c r="BJ243" s="10"/>
      <c r="BK243" s="10"/>
      <c r="BL243" s="10"/>
      <c r="BM243" s="10"/>
      <c r="BN243" s="10"/>
      <c r="BO243" s="10"/>
      <c r="BP243" s="10"/>
      <c r="BQ243" s="10"/>
      <c r="BR243" s="10"/>
      <c r="BS243" s="10"/>
      <c r="BT243" s="10"/>
      <c r="BU243" s="10"/>
      <c r="BV243" s="10"/>
      <c r="BW243" s="10"/>
      <c r="BX243" s="10"/>
      <c r="BY243" s="10"/>
      <c r="BZ243" s="10"/>
      <c r="CA243" s="10"/>
      <c r="CB243" s="10"/>
      <c r="CC243" s="10"/>
      <c r="CD243" s="10"/>
      <c r="CE243" s="10"/>
      <c r="CF243" s="10"/>
      <c r="CG243" s="10"/>
      <c r="CH243" s="10"/>
      <c r="CI243" s="10"/>
      <c r="CJ243" s="10"/>
      <c r="CK243" s="10"/>
      <c r="CL243" s="10"/>
      <c r="CM243" s="10"/>
      <c r="CN243" s="10"/>
      <c r="CO243" s="10"/>
      <c r="CP243" s="10"/>
      <c r="CQ243" s="10"/>
      <c r="CR243" s="10"/>
      <c r="CS243" s="10"/>
      <c r="CT243" s="10"/>
      <c r="CU243" s="10"/>
      <c r="CV243" s="10"/>
      <c r="CW243" s="10"/>
      <c r="CX243" s="10"/>
      <c r="CY243" s="10"/>
      <c r="CZ243" s="10"/>
      <c r="DA243" s="10"/>
      <c r="DB243" s="10"/>
      <c r="DC243" s="10"/>
      <c r="DD243" s="10"/>
      <c r="DE243" s="10"/>
      <c r="DF243" s="10"/>
      <c r="DG243" s="10"/>
      <c r="DH243" s="10"/>
      <c r="DI243" s="10"/>
      <c r="DJ243" s="10"/>
      <c r="DK243" s="10"/>
      <c r="DL243" s="10"/>
      <c r="DM243" s="10"/>
      <c r="DN243" s="10"/>
      <c r="DO243" s="10"/>
      <c r="DP243" s="10"/>
      <c r="DQ243" s="10"/>
      <c r="DR243" s="10"/>
      <c r="DS243" s="10"/>
      <c r="DT243" s="10"/>
      <c r="DU243" s="10"/>
      <c r="DV243" s="10"/>
      <c r="DW243" s="10"/>
      <c r="DX243" s="10"/>
      <c r="DY243" s="10"/>
      <c r="DZ243" s="10"/>
      <c r="EA243" s="10"/>
      <c r="EB243" s="10"/>
      <c r="EC243" s="10"/>
      <c r="ED243" s="10"/>
      <c r="EE243" s="10"/>
      <c r="EF243" s="10"/>
      <c r="EG243" s="10"/>
      <c r="EH243" s="10"/>
      <c r="EI243" s="10"/>
      <c r="EJ243" s="10"/>
      <c r="EK243" s="10"/>
      <c r="EL243" s="10"/>
      <c r="EM243" s="10"/>
      <c r="EN243" s="10"/>
      <c r="EO243" s="10"/>
      <c r="EP243" s="10"/>
      <c r="EQ243" s="10"/>
      <c r="ER243" s="10"/>
      <c r="ES243" s="10"/>
      <c r="ET243" s="10"/>
      <c r="EU243" s="10"/>
      <c r="EV243" s="10"/>
      <c r="EW243" s="10"/>
      <c r="EX243" s="10"/>
      <c r="EY243" s="10"/>
      <c r="EZ243" s="10"/>
      <c r="FA243" s="10"/>
      <c r="FB243" s="10"/>
      <c r="FC243" s="10"/>
      <c r="FD243" s="10"/>
      <c r="FE243" s="10"/>
      <c r="FF243" s="10"/>
      <c r="FG243" s="10"/>
      <c r="FH243" s="10"/>
      <c r="FI243" s="10"/>
      <c r="FJ243" s="10"/>
    </row>
    <row r="244" spans="2:166" x14ac:dyDescent="0.3">
      <c r="B244" s="6"/>
      <c r="C244" s="10"/>
      <c r="D244" s="10"/>
      <c r="E244" s="10"/>
      <c r="F244" s="10"/>
      <c r="G244" s="10"/>
      <c r="H244" s="10"/>
      <c r="I244" s="10"/>
      <c r="J244" s="10"/>
      <c r="K244" s="10"/>
      <c r="L244" s="10"/>
      <c r="M244" s="10"/>
      <c r="N244" s="10"/>
      <c r="O244" s="10"/>
      <c r="P244" s="10"/>
      <c r="Q244" s="10"/>
      <c r="R244" s="10"/>
      <c r="S244" s="10"/>
      <c r="T244" s="10"/>
      <c r="U244" s="10"/>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c r="AU244" s="10"/>
      <c r="AV244" s="10"/>
      <c r="AW244" s="10"/>
      <c r="AX244" s="10"/>
      <c r="AY244" s="10"/>
      <c r="AZ244" s="10"/>
      <c r="BA244" s="10"/>
      <c r="BB244" s="10"/>
      <c r="BC244" s="10"/>
      <c r="BD244" s="10"/>
      <c r="BE244" s="10"/>
      <c r="BF244" s="10"/>
      <c r="BG244" s="10"/>
      <c r="BH244" s="10"/>
      <c r="BI244" s="10"/>
      <c r="BJ244" s="10"/>
      <c r="BK244" s="10"/>
      <c r="BL244" s="10"/>
      <c r="BM244" s="10"/>
      <c r="BN244" s="10"/>
      <c r="BO244" s="10"/>
      <c r="BP244" s="10"/>
      <c r="BQ244" s="10"/>
      <c r="BR244" s="10"/>
      <c r="BS244" s="10"/>
      <c r="BT244" s="10"/>
      <c r="BU244" s="10"/>
      <c r="BV244" s="10"/>
      <c r="BW244" s="10"/>
      <c r="BX244" s="10"/>
      <c r="BY244" s="10"/>
      <c r="BZ244" s="10"/>
      <c r="CA244" s="10"/>
      <c r="CB244" s="10"/>
      <c r="CC244" s="10"/>
      <c r="CD244" s="10"/>
      <c r="CE244" s="10"/>
      <c r="CF244" s="10"/>
      <c r="CG244" s="10"/>
      <c r="CH244" s="10"/>
      <c r="CI244" s="10"/>
      <c r="CJ244" s="10"/>
      <c r="CK244" s="10"/>
      <c r="CL244" s="10"/>
      <c r="CM244" s="10"/>
      <c r="CN244" s="10"/>
      <c r="CO244" s="10"/>
      <c r="CP244" s="10"/>
      <c r="CQ244" s="10"/>
      <c r="CR244" s="10"/>
      <c r="CS244" s="10"/>
      <c r="CT244" s="10"/>
      <c r="CU244" s="10"/>
      <c r="CV244" s="10"/>
      <c r="CW244" s="10"/>
      <c r="CX244" s="10"/>
      <c r="CY244" s="10"/>
      <c r="CZ244" s="10"/>
      <c r="DA244" s="10"/>
      <c r="DB244" s="10"/>
      <c r="DC244" s="10"/>
      <c r="DD244" s="10"/>
      <c r="DE244" s="10"/>
      <c r="DF244" s="10"/>
      <c r="DG244" s="10"/>
      <c r="DH244" s="10"/>
      <c r="DI244" s="10"/>
      <c r="DJ244" s="10"/>
      <c r="DK244" s="10"/>
      <c r="DL244" s="10"/>
      <c r="DM244" s="10"/>
      <c r="DN244" s="10"/>
      <c r="DO244" s="10"/>
      <c r="DP244" s="10"/>
      <c r="DQ244" s="10"/>
      <c r="DR244" s="10"/>
      <c r="DS244" s="10"/>
      <c r="DT244" s="10"/>
      <c r="DU244" s="10"/>
      <c r="DV244" s="10"/>
      <c r="DW244" s="10"/>
      <c r="DX244" s="10"/>
      <c r="DY244" s="10"/>
      <c r="DZ244" s="10"/>
      <c r="EA244" s="10"/>
      <c r="EB244" s="10"/>
      <c r="EC244" s="10"/>
      <c r="ED244" s="10"/>
      <c r="EE244" s="10"/>
      <c r="EF244" s="10"/>
      <c r="EG244" s="10"/>
      <c r="EH244" s="10"/>
      <c r="EI244" s="10"/>
      <c r="EJ244" s="10"/>
      <c r="EK244" s="10"/>
      <c r="EL244" s="10"/>
      <c r="EM244" s="10"/>
      <c r="EN244" s="10"/>
      <c r="EO244" s="10"/>
      <c r="EP244" s="10"/>
      <c r="EQ244" s="10"/>
      <c r="ER244" s="10"/>
      <c r="ES244" s="10"/>
      <c r="ET244" s="10"/>
      <c r="EU244" s="10"/>
      <c r="EV244" s="10"/>
      <c r="EW244" s="10"/>
      <c r="EX244" s="10"/>
      <c r="EY244" s="10"/>
      <c r="EZ244" s="10"/>
      <c r="FA244" s="10"/>
      <c r="FB244" s="10"/>
      <c r="FC244" s="10"/>
      <c r="FD244" s="10"/>
      <c r="FE244" s="10"/>
      <c r="FF244" s="10"/>
      <c r="FG244" s="10"/>
      <c r="FH244" s="10"/>
      <c r="FI244" s="10"/>
      <c r="FJ244" s="10"/>
    </row>
    <row r="245" spans="2:166" x14ac:dyDescent="0.3">
      <c r="B245" s="6" t="s">
        <v>231</v>
      </c>
      <c r="C245" s="10"/>
      <c r="D245" s="10"/>
      <c r="E245" s="10"/>
      <c r="F245" s="10"/>
      <c r="G245" s="10"/>
      <c r="H245" s="10"/>
      <c r="I245" s="10"/>
      <c r="J245" s="10"/>
      <c r="K245" s="10"/>
      <c r="L245" s="10"/>
      <c r="M245" s="10"/>
      <c r="N245" s="10"/>
      <c r="O245" s="10"/>
      <c r="P245" s="10"/>
      <c r="Q245" s="10"/>
      <c r="R245" s="10"/>
      <c r="S245" s="10"/>
      <c r="T245" s="10"/>
      <c r="U245" s="10"/>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c r="AU245" s="10"/>
      <c r="AV245" s="10"/>
      <c r="AW245" s="10"/>
      <c r="AX245" s="10"/>
      <c r="AY245" s="10"/>
      <c r="AZ245" s="10"/>
      <c r="BA245" s="10"/>
      <c r="BB245" s="10"/>
      <c r="BC245" s="10"/>
      <c r="BD245" s="10"/>
      <c r="BE245" s="10"/>
      <c r="BF245" s="10"/>
      <c r="BG245" s="10"/>
      <c r="BH245" s="10"/>
      <c r="BI245" s="10"/>
      <c r="BJ245" s="10"/>
      <c r="BK245" s="10"/>
      <c r="BL245" s="10"/>
      <c r="BM245" s="10"/>
      <c r="BN245" s="10"/>
      <c r="BO245" s="10"/>
      <c r="BP245" s="10"/>
      <c r="BQ245" s="10"/>
      <c r="BR245" s="10"/>
      <c r="BS245" s="10"/>
      <c r="BT245" s="10"/>
      <c r="BU245" s="10"/>
      <c r="BV245" s="10"/>
      <c r="BW245" s="10"/>
      <c r="BX245" s="10"/>
      <c r="BY245" s="10"/>
      <c r="BZ245" s="10"/>
      <c r="CA245" s="10"/>
      <c r="CB245" s="10"/>
      <c r="CC245" s="10"/>
      <c r="CD245" s="10"/>
      <c r="CE245" s="10"/>
      <c r="CF245" s="10"/>
      <c r="CG245" s="10"/>
      <c r="CH245" s="10"/>
      <c r="CI245" s="10"/>
      <c r="CJ245" s="10"/>
      <c r="CK245" s="10"/>
      <c r="CL245" s="10"/>
      <c r="CM245" s="10"/>
      <c r="CN245" s="10"/>
      <c r="CO245" s="10"/>
      <c r="CP245" s="10"/>
      <c r="CQ245" s="10"/>
      <c r="CR245" s="10"/>
      <c r="CS245" s="10"/>
      <c r="CT245" s="10"/>
      <c r="CU245" s="10"/>
      <c r="CV245" s="10"/>
      <c r="CW245" s="10"/>
      <c r="CX245" s="10"/>
      <c r="CY245" s="10"/>
      <c r="CZ245" s="10"/>
      <c r="DA245" s="10"/>
      <c r="DB245" s="10"/>
      <c r="DC245" s="10"/>
      <c r="DD245" s="10"/>
      <c r="DE245" s="10"/>
      <c r="DF245" s="10"/>
      <c r="DG245" s="10"/>
      <c r="DH245" s="10"/>
      <c r="DI245" s="10"/>
      <c r="DJ245" s="10"/>
      <c r="DK245" s="10"/>
      <c r="DL245" s="10"/>
      <c r="DM245" s="10"/>
      <c r="DN245" s="10"/>
      <c r="DO245" s="10"/>
      <c r="DP245" s="10"/>
      <c r="DQ245" s="10"/>
      <c r="DR245" s="10"/>
      <c r="DS245" s="10"/>
      <c r="DT245" s="10"/>
      <c r="DU245" s="10"/>
      <c r="DV245" s="10"/>
      <c r="DW245" s="10"/>
      <c r="DX245" s="10"/>
      <c r="DY245" s="10"/>
      <c r="DZ245" s="10"/>
      <c r="EA245" s="10"/>
      <c r="EB245" s="10"/>
      <c r="EC245" s="10"/>
      <c r="ED245" s="10"/>
      <c r="EE245" s="10"/>
      <c r="EF245" s="10"/>
      <c r="EG245" s="10"/>
      <c r="EH245" s="10"/>
      <c r="EI245" s="10"/>
      <c r="EJ245" s="10"/>
      <c r="EK245" s="10"/>
      <c r="EL245" s="10"/>
      <c r="EM245" s="10"/>
      <c r="EN245" s="10"/>
      <c r="EO245" s="10"/>
      <c r="EP245" s="10"/>
      <c r="EQ245" s="10"/>
      <c r="ER245" s="10"/>
      <c r="ES245" s="10"/>
      <c r="ET245" s="10"/>
      <c r="EU245" s="10"/>
      <c r="EV245" s="10"/>
      <c r="EW245" s="10"/>
      <c r="EX245" s="10"/>
      <c r="EY245" s="10"/>
      <c r="EZ245" s="10"/>
      <c r="FA245" s="10"/>
      <c r="FB245" s="10"/>
      <c r="FC245" s="10"/>
      <c r="FD245" s="10"/>
      <c r="FE245" s="10"/>
      <c r="FF245" s="10"/>
      <c r="FG245" s="10"/>
      <c r="FH245" s="10"/>
      <c r="FI245" s="10"/>
      <c r="FJ245" s="10"/>
    </row>
    <row r="246" spans="2:166" x14ac:dyDescent="0.3">
      <c r="B246" s="6"/>
      <c r="C246" s="10"/>
      <c r="D246" s="10"/>
      <c r="E246" s="10"/>
      <c r="F246" s="10"/>
      <c r="G246" s="10"/>
      <c r="H246" s="10"/>
      <c r="I246" s="10"/>
      <c r="J246" s="10"/>
      <c r="K246" s="10"/>
      <c r="L246" s="10"/>
      <c r="M246" s="10"/>
      <c r="N246" s="10"/>
      <c r="O246" s="10"/>
      <c r="P246" s="10"/>
      <c r="Q246" s="10"/>
      <c r="R246" s="10"/>
      <c r="S246" s="10"/>
      <c r="T246" s="10"/>
      <c r="U246" s="10"/>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c r="AU246" s="10"/>
      <c r="AV246" s="10"/>
      <c r="AW246" s="10"/>
      <c r="AX246" s="10"/>
      <c r="AY246" s="10"/>
      <c r="AZ246" s="10"/>
      <c r="BA246" s="10"/>
      <c r="BB246" s="10"/>
      <c r="BC246" s="10"/>
      <c r="BD246" s="10"/>
      <c r="BE246" s="10"/>
      <c r="BF246" s="10"/>
      <c r="BG246" s="10"/>
      <c r="BH246" s="10"/>
      <c r="BI246" s="10"/>
      <c r="BJ246" s="10"/>
      <c r="BK246" s="10"/>
      <c r="BL246" s="10"/>
      <c r="BM246" s="10"/>
      <c r="BN246" s="10"/>
      <c r="BO246" s="10"/>
      <c r="BP246" s="10"/>
      <c r="BQ246" s="10"/>
      <c r="BR246" s="10"/>
      <c r="BS246" s="10"/>
      <c r="BT246" s="10"/>
      <c r="BU246" s="10"/>
      <c r="BV246" s="10"/>
      <c r="BW246" s="10"/>
      <c r="BX246" s="10"/>
      <c r="BY246" s="10"/>
      <c r="BZ246" s="10"/>
      <c r="CA246" s="10"/>
      <c r="CB246" s="10"/>
      <c r="CC246" s="10"/>
      <c r="CD246" s="10"/>
      <c r="CE246" s="10"/>
      <c r="CF246" s="10"/>
      <c r="CG246" s="10"/>
      <c r="CH246" s="10"/>
      <c r="CI246" s="10"/>
      <c r="CJ246" s="10"/>
      <c r="CK246" s="10"/>
      <c r="CL246" s="10"/>
      <c r="CM246" s="10"/>
      <c r="CN246" s="10"/>
      <c r="CO246" s="10"/>
      <c r="CP246" s="10"/>
      <c r="CQ246" s="10"/>
      <c r="CR246" s="10"/>
      <c r="CS246" s="10"/>
      <c r="CT246" s="10"/>
      <c r="CU246" s="10"/>
      <c r="CV246" s="10"/>
      <c r="CW246" s="10"/>
      <c r="CX246" s="10"/>
      <c r="CY246" s="10"/>
      <c r="CZ246" s="10"/>
      <c r="DA246" s="10"/>
      <c r="DB246" s="10"/>
      <c r="DC246" s="10"/>
      <c r="DD246" s="10"/>
      <c r="DE246" s="10"/>
      <c r="DF246" s="10"/>
      <c r="DG246" s="10"/>
      <c r="DH246" s="10"/>
      <c r="DI246" s="10"/>
      <c r="DJ246" s="10"/>
      <c r="DK246" s="10"/>
      <c r="DL246" s="10"/>
      <c r="DM246" s="10"/>
      <c r="DN246" s="10"/>
      <c r="DO246" s="10"/>
      <c r="DP246" s="10"/>
      <c r="DQ246" s="10"/>
      <c r="DR246" s="10"/>
      <c r="DS246" s="10"/>
      <c r="DT246" s="10"/>
      <c r="DU246" s="10"/>
      <c r="DV246" s="10"/>
      <c r="DW246" s="10"/>
      <c r="DX246" s="10"/>
      <c r="DY246" s="10"/>
      <c r="DZ246" s="10"/>
      <c r="EA246" s="10"/>
      <c r="EB246" s="10"/>
      <c r="EC246" s="10"/>
      <c r="ED246" s="10"/>
      <c r="EE246" s="10"/>
      <c r="EF246" s="10"/>
      <c r="EG246" s="10"/>
      <c r="EH246" s="10"/>
      <c r="EI246" s="10"/>
      <c r="EJ246" s="10"/>
      <c r="EK246" s="10"/>
      <c r="EL246" s="10"/>
      <c r="EM246" s="10"/>
      <c r="EN246" s="10"/>
      <c r="EO246" s="10"/>
      <c r="EP246" s="10"/>
      <c r="EQ246" s="10"/>
      <c r="ER246" s="10"/>
      <c r="ES246" s="10"/>
      <c r="ET246" s="10"/>
      <c r="EU246" s="10"/>
      <c r="EV246" s="10"/>
      <c r="EW246" s="10"/>
      <c r="EX246" s="10"/>
      <c r="EY246" s="10"/>
      <c r="EZ246" s="10"/>
      <c r="FA246" s="10"/>
      <c r="FB246" s="10"/>
      <c r="FC246" s="10"/>
      <c r="FD246" s="10"/>
      <c r="FE246" s="10"/>
      <c r="FF246" s="10"/>
      <c r="FG246" s="10"/>
      <c r="FH246" s="10"/>
      <c r="FI246" s="10"/>
      <c r="FJ246" s="10"/>
    </row>
    <row r="247" spans="2:166" x14ac:dyDescent="0.3">
      <c r="B247" s="4" t="s">
        <v>228</v>
      </c>
      <c r="C247" s="5" t="s">
        <v>45</v>
      </c>
      <c r="D247" s="5" t="s">
        <v>46</v>
      </c>
      <c r="E247" s="5" t="s">
        <v>47</v>
      </c>
      <c r="F247" s="5" t="s">
        <v>48</v>
      </c>
      <c r="G247" s="5" t="s">
        <v>49</v>
      </c>
      <c r="H247" s="5" t="s">
        <v>50</v>
      </c>
      <c r="I247" s="5" t="s">
        <v>51</v>
      </c>
      <c r="J247" s="5" t="s">
        <v>52</v>
      </c>
      <c r="K247" s="5" t="s">
        <v>53</v>
      </c>
      <c r="L247" s="5" t="s">
        <v>54</v>
      </c>
      <c r="M247" s="5" t="s">
        <v>55</v>
      </c>
      <c r="N247" s="5" t="s">
        <v>56</v>
      </c>
      <c r="O247" s="5" t="s">
        <v>57</v>
      </c>
      <c r="P247" s="5" t="s">
        <v>58</v>
      </c>
      <c r="Q247" s="5" t="s">
        <v>59</v>
      </c>
      <c r="R247" s="5" t="s">
        <v>60</v>
      </c>
      <c r="S247" s="5" t="s">
        <v>61</v>
      </c>
      <c r="T247" s="5" t="s">
        <v>62</v>
      </c>
      <c r="U247" s="5" t="s">
        <v>63</v>
      </c>
      <c r="V247" s="5" t="s">
        <v>64</v>
      </c>
      <c r="W247" s="5" t="s">
        <v>65</v>
      </c>
      <c r="X247" s="5" t="s">
        <v>66</v>
      </c>
      <c r="Y247" s="5" t="s">
        <v>67</v>
      </c>
      <c r="Z247" s="5" t="s">
        <v>68</v>
      </c>
      <c r="AA247" s="5" t="s">
        <v>69</v>
      </c>
      <c r="AB247" s="5" t="s">
        <v>70</v>
      </c>
      <c r="AC247" s="5" t="s">
        <v>71</v>
      </c>
      <c r="AD247" s="5" t="s">
        <v>72</v>
      </c>
      <c r="AE247" s="5" t="s">
        <v>73</v>
      </c>
      <c r="AF247" s="5" t="s">
        <v>74</v>
      </c>
      <c r="AG247" s="5" t="s">
        <v>75</v>
      </c>
      <c r="AH247" s="5" t="s">
        <v>76</v>
      </c>
      <c r="AI247" s="5" t="s">
        <v>77</v>
      </c>
      <c r="AJ247" s="5" t="s">
        <v>78</v>
      </c>
      <c r="AK247" s="5" t="s">
        <v>79</v>
      </c>
      <c r="AL247" s="5" t="s">
        <v>80</v>
      </c>
      <c r="AM247" s="5" t="s">
        <v>81</v>
      </c>
      <c r="AN247" s="5" t="s">
        <v>82</v>
      </c>
      <c r="AO247" s="5" t="s">
        <v>83</v>
      </c>
      <c r="AP247" s="5" t="s">
        <v>84</v>
      </c>
      <c r="AQ247" s="5" t="s">
        <v>85</v>
      </c>
      <c r="AR247" s="5" t="s">
        <v>86</v>
      </c>
      <c r="AS247" s="5" t="s">
        <v>87</v>
      </c>
      <c r="AT247" s="5" t="s">
        <v>88</v>
      </c>
      <c r="AU247" s="5" t="s">
        <v>89</v>
      </c>
      <c r="AV247" s="5" t="s">
        <v>90</v>
      </c>
      <c r="AW247" s="5" t="s">
        <v>91</v>
      </c>
      <c r="AX247" s="5" t="s">
        <v>92</v>
      </c>
      <c r="AY247" s="5" t="s">
        <v>93</v>
      </c>
      <c r="AZ247" s="5" t="s">
        <v>94</v>
      </c>
      <c r="BA247" s="5" t="s">
        <v>95</v>
      </c>
      <c r="BB247" s="5" t="s">
        <v>96</v>
      </c>
      <c r="BC247" s="5" t="s">
        <v>97</v>
      </c>
      <c r="BD247" s="5" t="s">
        <v>98</v>
      </c>
      <c r="BE247" s="5" t="s">
        <v>99</v>
      </c>
      <c r="BF247" s="5" t="s">
        <v>100</v>
      </c>
      <c r="BG247" s="5" t="s">
        <v>101</v>
      </c>
      <c r="BH247" s="5" t="s">
        <v>102</v>
      </c>
      <c r="BI247" s="5" t="s">
        <v>103</v>
      </c>
      <c r="BJ247" s="5" t="s">
        <v>104</v>
      </c>
      <c r="BK247" s="5" t="s">
        <v>105</v>
      </c>
      <c r="BL247" s="5" t="s">
        <v>106</v>
      </c>
      <c r="BM247" s="5" t="s">
        <v>107</v>
      </c>
      <c r="BN247" s="5" t="s">
        <v>108</v>
      </c>
      <c r="BO247" s="5" t="s">
        <v>109</v>
      </c>
      <c r="BP247" s="5" t="s">
        <v>110</v>
      </c>
      <c r="BQ247" s="5" t="s">
        <v>111</v>
      </c>
      <c r="BR247" s="5" t="s">
        <v>112</v>
      </c>
      <c r="BS247" s="5" t="s">
        <v>113</v>
      </c>
      <c r="BT247" s="5" t="s">
        <v>114</v>
      </c>
      <c r="BU247" s="5" t="s">
        <v>115</v>
      </c>
      <c r="BV247" s="5" t="s">
        <v>116</v>
      </c>
      <c r="BW247" s="5" t="s">
        <v>117</v>
      </c>
      <c r="BX247" s="5" t="s">
        <v>118</v>
      </c>
      <c r="BY247" s="5" t="s">
        <v>119</v>
      </c>
      <c r="BZ247" s="5" t="s">
        <v>120</v>
      </c>
      <c r="CA247" s="5" t="s">
        <v>121</v>
      </c>
      <c r="CB247" s="5" t="s">
        <v>122</v>
      </c>
      <c r="CC247" s="5" t="s">
        <v>123</v>
      </c>
      <c r="CD247" s="5" t="s">
        <v>124</v>
      </c>
      <c r="CE247" s="5" t="s">
        <v>125</v>
      </c>
      <c r="CF247" s="5" t="s">
        <v>126</v>
      </c>
      <c r="CG247" s="5" t="s">
        <v>127</v>
      </c>
      <c r="CH247" s="5" t="s">
        <v>128</v>
      </c>
      <c r="CI247" s="5" t="s">
        <v>129</v>
      </c>
      <c r="CJ247" s="5" t="s">
        <v>130</v>
      </c>
      <c r="CK247" s="5" t="s">
        <v>131</v>
      </c>
      <c r="CL247" s="5" t="s">
        <v>132</v>
      </c>
      <c r="CM247" s="5" t="s">
        <v>133</v>
      </c>
      <c r="CN247" s="5" t="s">
        <v>134</v>
      </c>
      <c r="CO247" s="5" t="s">
        <v>135</v>
      </c>
      <c r="CP247" s="5" t="s">
        <v>136</v>
      </c>
      <c r="CQ247" s="5" t="s">
        <v>137</v>
      </c>
      <c r="CR247" s="5" t="s">
        <v>138</v>
      </c>
      <c r="CS247" s="5" t="s">
        <v>139</v>
      </c>
      <c r="CT247" s="5" t="s">
        <v>140</v>
      </c>
      <c r="CU247" s="5" t="s">
        <v>141</v>
      </c>
      <c r="CV247" s="5" t="s">
        <v>142</v>
      </c>
      <c r="CW247" s="5" t="s">
        <v>143</v>
      </c>
      <c r="CX247" s="5" t="s">
        <v>144</v>
      </c>
      <c r="CY247" s="5" t="s">
        <v>145</v>
      </c>
      <c r="CZ247" s="5" t="s">
        <v>146</v>
      </c>
      <c r="DA247" s="5" t="s">
        <v>147</v>
      </c>
      <c r="DB247" s="5" t="s">
        <v>148</v>
      </c>
      <c r="DC247" s="5" t="s">
        <v>149</v>
      </c>
      <c r="DD247" s="5" t="s">
        <v>150</v>
      </c>
      <c r="DE247" s="5" t="s">
        <v>151</v>
      </c>
      <c r="DF247" s="5" t="s">
        <v>152</v>
      </c>
      <c r="DG247" s="5" t="s">
        <v>153</v>
      </c>
      <c r="DH247" s="5" t="s">
        <v>154</v>
      </c>
      <c r="DI247" s="5" t="s">
        <v>155</v>
      </c>
      <c r="DJ247" s="5" t="s">
        <v>156</v>
      </c>
      <c r="DK247" s="5" t="s">
        <v>157</v>
      </c>
      <c r="DL247" s="5" t="s">
        <v>158</v>
      </c>
      <c r="DM247" s="5" t="s">
        <v>159</v>
      </c>
      <c r="DN247" s="5" t="s">
        <v>160</v>
      </c>
      <c r="DO247" s="5" t="s">
        <v>161</v>
      </c>
      <c r="DP247" s="5" t="s">
        <v>162</v>
      </c>
      <c r="DQ247" s="5" t="s">
        <v>163</v>
      </c>
      <c r="DR247" s="5" t="s">
        <v>164</v>
      </c>
      <c r="DS247" s="5" t="s">
        <v>165</v>
      </c>
      <c r="DT247" s="5" t="s">
        <v>166</v>
      </c>
      <c r="DU247" s="5" t="s">
        <v>167</v>
      </c>
      <c r="DV247" s="5" t="s">
        <v>168</v>
      </c>
      <c r="DW247" s="5" t="s">
        <v>169</v>
      </c>
      <c r="DX247" s="5" t="s">
        <v>170</v>
      </c>
      <c r="DY247" s="5" t="s">
        <v>171</v>
      </c>
      <c r="DZ247" s="5" t="s">
        <v>172</v>
      </c>
      <c r="EA247" s="5" t="s">
        <v>173</v>
      </c>
      <c r="EB247" s="5" t="s">
        <v>174</v>
      </c>
      <c r="EC247" s="5" t="s">
        <v>175</v>
      </c>
      <c r="ED247" s="5" t="s">
        <v>176</v>
      </c>
      <c r="EE247" s="5" t="s">
        <v>177</v>
      </c>
      <c r="EF247" s="5" t="s">
        <v>178</v>
      </c>
      <c r="EG247" s="5" t="s">
        <v>179</v>
      </c>
      <c r="EH247" s="5" t="s">
        <v>180</v>
      </c>
      <c r="EI247" s="5" t="s">
        <v>181</v>
      </c>
      <c r="EJ247" s="5" t="s">
        <v>182</v>
      </c>
      <c r="EK247" s="5" t="s">
        <v>187</v>
      </c>
      <c r="EL247" s="5" t="s">
        <v>188</v>
      </c>
      <c r="EM247" s="5" t="s">
        <v>189</v>
      </c>
      <c r="EN247" s="5" t="s">
        <v>192</v>
      </c>
      <c r="EO247" s="5" t="s">
        <v>193</v>
      </c>
      <c r="EP247" s="5" t="s">
        <v>194</v>
      </c>
      <c r="EQ247" s="5" t="s">
        <v>195</v>
      </c>
      <c r="ER247" s="5" t="s">
        <v>196</v>
      </c>
      <c r="ES247" s="5" t="s">
        <v>197</v>
      </c>
      <c r="ET247" s="5" t="s">
        <v>198</v>
      </c>
      <c r="EU247" s="5" t="s">
        <v>199</v>
      </c>
      <c r="EV247" s="5" t="s">
        <v>200</v>
      </c>
      <c r="EW247" s="5" t="s">
        <v>202</v>
      </c>
      <c r="EX247" s="5" t="s">
        <v>203</v>
      </c>
      <c r="EY247" s="5" t="s">
        <v>204</v>
      </c>
      <c r="EZ247" s="5" t="s">
        <v>205</v>
      </c>
      <c r="FA247" s="5" t="s">
        <v>208</v>
      </c>
      <c r="FB247" s="5" t="s">
        <v>235</v>
      </c>
      <c r="FC247" s="5" t="s">
        <v>236</v>
      </c>
      <c r="FD247" s="5" t="s">
        <v>238</v>
      </c>
      <c r="FE247" s="5" t="s">
        <v>241</v>
      </c>
      <c r="FF247" s="5" t="s">
        <v>242</v>
      </c>
      <c r="FG247" s="5" t="s">
        <v>243</v>
      </c>
      <c r="FH247" s="5" t="s">
        <v>244</v>
      </c>
      <c r="FI247" s="5" t="s">
        <v>245</v>
      </c>
      <c r="FJ247" s="5" t="s">
        <v>246</v>
      </c>
    </row>
    <row r="248" spans="2:166" x14ac:dyDescent="0.3">
      <c r="B248" s="1" t="s">
        <v>232</v>
      </c>
      <c r="C248" s="9">
        <v>0.38798787393735412</v>
      </c>
      <c r="D248" s="9">
        <v>0.39094271400123759</v>
      </c>
      <c r="E248" s="9">
        <v>0.41399597115486181</v>
      </c>
      <c r="F248" s="9">
        <v>0.42125966803628156</v>
      </c>
      <c r="G248" s="9">
        <v>0.47919316906207682</v>
      </c>
      <c r="H248" s="9">
        <v>0.50390399825174892</v>
      </c>
      <c r="I248" s="9">
        <v>0.56173231690760439</v>
      </c>
      <c r="J248" s="9">
        <v>0.57377119933204224</v>
      </c>
      <c r="K248" s="9">
        <v>0.63083239807534597</v>
      </c>
      <c r="L248" s="9">
        <v>0.66310406673344879</v>
      </c>
      <c r="M248" s="9">
        <v>0.74421786188383787</v>
      </c>
      <c r="N248" s="9">
        <v>0.80142383265638961</v>
      </c>
      <c r="O248" s="9">
        <v>0.89680192493581112</v>
      </c>
      <c r="P248" s="9">
        <v>0.96203085807339339</v>
      </c>
      <c r="Q248" s="9">
        <v>1.0612569345128098</v>
      </c>
      <c r="R248" s="9">
        <v>1.0757602150212784</v>
      </c>
      <c r="S248" s="9">
        <v>1.0784350343579376</v>
      </c>
      <c r="T248" s="9">
        <v>1.0843058672500703</v>
      </c>
      <c r="U248" s="9">
        <v>1.0965658805481333</v>
      </c>
      <c r="V248" s="9">
        <v>1.0124767271857282</v>
      </c>
      <c r="W248" s="9">
        <v>0.72324984726949282</v>
      </c>
      <c r="X248" s="9">
        <v>0.70252889999862811</v>
      </c>
      <c r="Y248" s="9">
        <v>0.71105790450385409</v>
      </c>
      <c r="Z248" s="9">
        <v>0.72862549773010488</v>
      </c>
      <c r="AA248" s="9">
        <v>0.76066565683268061</v>
      </c>
      <c r="AB248" s="9">
        <v>0.80342320029806091</v>
      </c>
      <c r="AC248" s="9">
        <v>0.81855284482204327</v>
      </c>
      <c r="AD248" s="9">
        <v>0.90350807890066387</v>
      </c>
      <c r="AE248" s="9">
        <v>1.0019284013535048</v>
      </c>
      <c r="AF248" s="9">
        <v>1.0199868277884132</v>
      </c>
      <c r="AG248" s="9">
        <v>1.0127216928745304</v>
      </c>
      <c r="AH248" s="9">
        <v>1.0613464969090642</v>
      </c>
      <c r="AI248" s="9">
        <v>1.0503229908412608</v>
      </c>
      <c r="AJ248" s="9">
        <v>1.0280466297648536</v>
      </c>
      <c r="AK248" s="9">
        <v>1.0127723212468096</v>
      </c>
      <c r="AL248" s="9">
        <v>0.92315005901289027</v>
      </c>
      <c r="AM248" s="9">
        <v>0.88551751338165341</v>
      </c>
      <c r="AN248" s="9">
        <v>0.7761953281869407</v>
      </c>
      <c r="AO248" s="9">
        <v>0.67412133811506647</v>
      </c>
      <c r="AP248" s="9">
        <v>0.56348344320801869</v>
      </c>
      <c r="AQ248" s="9">
        <v>0.51009680444781702</v>
      </c>
      <c r="AR248" s="9">
        <v>0.46249809370710648</v>
      </c>
      <c r="AS248" s="9">
        <v>0.4210156304642208</v>
      </c>
      <c r="AT248" s="9">
        <v>0.36872195924083923</v>
      </c>
      <c r="AU248" s="9">
        <v>0.32671407915113165</v>
      </c>
      <c r="AV248" s="9">
        <v>0.28774376374426358</v>
      </c>
      <c r="AW248" s="9">
        <v>0.26934657296553915</v>
      </c>
      <c r="AX248" s="9">
        <v>0.23864840133895371</v>
      </c>
      <c r="AY248" s="9">
        <v>0.23428484858576934</v>
      </c>
      <c r="AZ248" s="9">
        <v>0.20927847155814108</v>
      </c>
      <c r="BA248" s="9">
        <v>0.19109844546009036</v>
      </c>
      <c r="BB248" s="9">
        <v>0.17480976675425219</v>
      </c>
      <c r="BC248" s="9">
        <v>0.17242415998792304</v>
      </c>
      <c r="BD248" s="9">
        <v>0.16494417572314204</v>
      </c>
      <c r="BE248" s="9">
        <v>0.15904366560003802</v>
      </c>
      <c r="BF248" s="9">
        <v>0.14432813609947762</v>
      </c>
      <c r="BG248" s="9">
        <v>0.13795863528270746</v>
      </c>
      <c r="BH248" s="9">
        <v>0.12813389058636965</v>
      </c>
      <c r="BI248" s="9">
        <v>0.12137283586188112</v>
      </c>
      <c r="BJ248" s="9">
        <v>0.11455862033333349</v>
      </c>
      <c r="BK248" s="9">
        <v>0.1119406004602993</v>
      </c>
      <c r="BL248" s="9">
        <v>0.10581653747637083</v>
      </c>
      <c r="BM248" s="9">
        <v>9.9812889651335626E-2</v>
      </c>
      <c r="BN248" s="9">
        <v>9.680788646154509E-2</v>
      </c>
      <c r="BO248" s="9">
        <v>9.4801363886407031E-2</v>
      </c>
      <c r="BP248" s="9">
        <v>9.1251670679457206E-2</v>
      </c>
      <c r="BQ248" s="9">
        <v>9.0173155760973914E-2</v>
      </c>
      <c r="BR248" s="9">
        <v>8.8187737042173683E-2</v>
      </c>
      <c r="BS248" s="9">
        <v>9.1884867417112437E-2</v>
      </c>
      <c r="BT248" s="9">
        <v>9.5152189122904032E-2</v>
      </c>
      <c r="BU248" s="9">
        <v>9.9242846377233074E-2</v>
      </c>
      <c r="BV248" s="9">
        <v>0.10314154775107855</v>
      </c>
      <c r="BW248" s="9">
        <v>0.10873706256830346</v>
      </c>
      <c r="BX248" s="9">
        <v>0.11050323982943805</v>
      </c>
      <c r="BY248" s="9">
        <v>0.11265587279284946</v>
      </c>
      <c r="BZ248" s="9">
        <v>0.11546530202238513</v>
      </c>
      <c r="CA248" s="9">
        <v>0.1193397289605746</v>
      </c>
      <c r="CB248" s="9">
        <v>0.11978706318541293</v>
      </c>
      <c r="CC248" s="9">
        <v>0.12431627845782074</v>
      </c>
      <c r="CD248" s="9">
        <v>0.11965677201188031</v>
      </c>
      <c r="CE248" s="9">
        <v>0.11898575378248451</v>
      </c>
      <c r="CF248" s="9">
        <v>0.11512356151273373</v>
      </c>
      <c r="CG248" s="9">
        <v>0.1088831756241397</v>
      </c>
      <c r="CH248" s="9">
        <v>0.10274818326242699</v>
      </c>
      <c r="CI248" s="9">
        <v>9.8951695083029798E-2</v>
      </c>
      <c r="CJ248" s="9">
        <v>9.3181160233999041E-2</v>
      </c>
      <c r="CK248" s="9">
        <v>8.8490233638457247E-2</v>
      </c>
      <c r="CL248" s="9">
        <v>8.5450647413396891E-2</v>
      </c>
      <c r="CM248" s="9">
        <v>8.3797687080193403E-2</v>
      </c>
      <c r="CN248" s="9">
        <v>8.4560539561107914E-2</v>
      </c>
      <c r="CO248" s="9">
        <v>8.7942449405521567E-2</v>
      </c>
      <c r="CP248" s="9">
        <v>9.2554831927981598E-2</v>
      </c>
      <c r="CQ248" s="9">
        <v>0.10207335119592124</v>
      </c>
      <c r="CR248" s="9">
        <v>0.11883834664476167</v>
      </c>
      <c r="CS248" s="9">
        <v>0.14561853465890442</v>
      </c>
      <c r="CT248" s="9">
        <v>0.1852354592797581</v>
      </c>
      <c r="CU248" s="9">
        <v>0.23251182525594044</v>
      </c>
      <c r="CV248" s="9">
        <v>0.29510696602599529</v>
      </c>
      <c r="CW248" s="9">
        <v>0.37725373160160797</v>
      </c>
      <c r="CX248" s="9">
        <v>0.47594663828024325</v>
      </c>
      <c r="CY248" s="9">
        <v>0.58112108335606893</v>
      </c>
      <c r="CZ248" s="9">
        <v>0.67700507507456498</v>
      </c>
      <c r="DA248" s="9">
        <v>0.74318442814111352</v>
      </c>
      <c r="DB248" s="9">
        <v>0.80310009955530692</v>
      </c>
      <c r="DC248" s="9">
        <v>0.86090210779804377</v>
      </c>
      <c r="DD248" s="9">
        <v>0.89406757803744197</v>
      </c>
      <c r="DE248" s="9">
        <v>0.95125329760903343</v>
      </c>
      <c r="DF248" s="9">
        <v>0.96503015054044905</v>
      </c>
      <c r="DG248" s="9">
        <v>0.97771177383325236</v>
      </c>
      <c r="DH248" s="9">
        <v>0.96877357666831854</v>
      </c>
      <c r="DI248" s="9">
        <v>0.92842484698235739</v>
      </c>
      <c r="DJ248" s="9">
        <v>0.89196264532129599</v>
      </c>
      <c r="DK248" s="9">
        <v>0.87456819139048436</v>
      </c>
      <c r="DL248" s="9">
        <v>0.84011110091879382</v>
      </c>
      <c r="DM248" s="9">
        <v>0.80331522765877073</v>
      </c>
      <c r="DN248" s="9">
        <v>0.73431430063694025</v>
      </c>
      <c r="DO248" s="9">
        <v>0.70670590771893693</v>
      </c>
      <c r="DP248" s="9">
        <v>0.65344467631478587</v>
      </c>
      <c r="DQ248" s="9">
        <v>0.61080405092811585</v>
      </c>
      <c r="DR248" s="9">
        <v>0.55637761736024238</v>
      </c>
      <c r="DS248" s="9">
        <v>0.52557906866934589</v>
      </c>
      <c r="DT248" s="9">
        <v>0.49002120395848753</v>
      </c>
      <c r="DU248" s="9">
        <v>0.46131508319572095</v>
      </c>
      <c r="DV248" s="9">
        <v>0.41929625052799124</v>
      </c>
      <c r="DW248" s="9">
        <v>0.40036153667878011</v>
      </c>
      <c r="DX248" s="9">
        <v>0.36728857069336107</v>
      </c>
      <c r="DY248" s="9">
        <v>0.34086407176220457</v>
      </c>
      <c r="DZ248" s="9">
        <v>0.30648710161527642</v>
      </c>
      <c r="EA248" s="9">
        <v>0.29175624929320026</v>
      </c>
      <c r="EB248" s="9">
        <v>0.26972017871126486</v>
      </c>
      <c r="EC248" s="9">
        <v>0.25030796327109889</v>
      </c>
      <c r="ED248" s="9">
        <v>0.22888622477388615</v>
      </c>
      <c r="EE248" s="9">
        <v>0.21420062016767882</v>
      </c>
      <c r="EF248" s="9">
        <v>0.19996404709963594</v>
      </c>
      <c r="EG248" s="9">
        <v>0.18916866889158779</v>
      </c>
      <c r="EH248" s="9">
        <v>0.17673457713520982</v>
      </c>
      <c r="EI248" s="9">
        <v>0.16930072205383787</v>
      </c>
      <c r="EJ248" s="9">
        <v>0.15956048748796256</v>
      </c>
      <c r="EK248" s="9">
        <v>0.14622087370440295</v>
      </c>
      <c r="EL248" s="9">
        <v>0.13459623270695378</v>
      </c>
      <c r="EM248" s="9">
        <v>0.13203724460628022</v>
      </c>
      <c r="EN248" s="9">
        <v>0.12518086815281257</v>
      </c>
      <c r="EO248" s="9">
        <v>0.12029394784043622</v>
      </c>
      <c r="EP248" s="9">
        <v>0.10884154001930404</v>
      </c>
      <c r="EQ248" s="9">
        <v>0.10460656198113252</v>
      </c>
      <c r="ER248" s="9">
        <v>9.0144334502649387E-2</v>
      </c>
      <c r="ES248" s="9">
        <v>8.3755610374750225E-2</v>
      </c>
      <c r="ET248" s="9">
        <v>7.286718916139738E-2</v>
      </c>
      <c r="EU248" s="9">
        <v>6.4381265541748889E-2</v>
      </c>
      <c r="EV248" s="9">
        <v>5.7829132283945504E-2</v>
      </c>
      <c r="EW248" s="9">
        <v>4.9288108791278644E-2</v>
      </c>
      <c r="EX248" s="9">
        <v>4.1733852810327897E-2</v>
      </c>
      <c r="EY248" s="9">
        <v>3.8424576142949078E-2</v>
      </c>
      <c r="EZ248" s="9">
        <v>3.4320801864505472E-2</v>
      </c>
      <c r="FA248" s="9">
        <v>3.1775908680436005E-2</v>
      </c>
      <c r="FB248" s="9">
        <v>2.9059140247424758E-2</v>
      </c>
      <c r="FC248" s="9">
        <v>2.8684850252915971E-2</v>
      </c>
      <c r="FD248" s="9">
        <v>2.8828589783227436E-2</v>
      </c>
      <c r="FE248" s="9">
        <v>2.7538686067376514E-2</v>
      </c>
      <c r="FF248" s="9">
        <v>2.8795776950817895E-2</v>
      </c>
      <c r="FG248" s="9">
        <v>3.1114705211567853E-2</v>
      </c>
      <c r="FH248" s="9">
        <v>3.1575310467479814E-2</v>
      </c>
      <c r="FI248" s="9">
        <v>3.5074384043076438E-2</v>
      </c>
      <c r="FJ248" s="9">
        <v>4.1874236072280357E-2</v>
      </c>
    </row>
    <row r="249" spans="2:166" x14ac:dyDescent="0.3">
      <c r="B249" s="1" t="s">
        <v>229</v>
      </c>
      <c r="C249" s="9">
        <v>0.21450227482750708</v>
      </c>
      <c r="D249" s="9">
        <v>0.2117847199097409</v>
      </c>
      <c r="E249" s="9">
        <v>0.2226916458864889</v>
      </c>
      <c r="F249" s="9">
        <v>0.21939506861964755</v>
      </c>
      <c r="G249" s="9">
        <v>0.26988906002026519</v>
      </c>
      <c r="H249" s="9">
        <v>0.28591162091650313</v>
      </c>
      <c r="I249" s="9">
        <v>0.27762160905047262</v>
      </c>
      <c r="J249" s="9">
        <v>0.2779298304735609</v>
      </c>
      <c r="K249" s="9">
        <v>0.30146022319442994</v>
      </c>
      <c r="L249" s="9">
        <v>0.32327473141980084</v>
      </c>
      <c r="M249" s="9">
        <v>0.34221701912847907</v>
      </c>
      <c r="N249" s="9">
        <v>0.32982552774012464</v>
      </c>
      <c r="O249" s="9">
        <v>0.37827149798949128</v>
      </c>
      <c r="P249" s="9">
        <v>0.39640414190332601</v>
      </c>
      <c r="Q249" s="9">
        <v>0.40559756211356629</v>
      </c>
      <c r="R249" s="9">
        <v>0.44644894657726741</v>
      </c>
      <c r="S249" s="9">
        <v>0.50119813296995308</v>
      </c>
      <c r="T249" s="9">
        <v>0.54194356969030211</v>
      </c>
      <c r="U249" s="9">
        <v>0.66502209154744285</v>
      </c>
      <c r="V249" s="9">
        <v>0.63746892644109288</v>
      </c>
      <c r="W249" s="9">
        <v>0.63447360445152678</v>
      </c>
      <c r="X249" s="9">
        <v>0.64929128369524669</v>
      </c>
      <c r="Y249" s="9">
        <v>0.68178716689070185</v>
      </c>
      <c r="Z249" s="9">
        <v>0.71877473495674271</v>
      </c>
      <c r="AA249" s="9">
        <v>0.76301088927241889</v>
      </c>
      <c r="AB249" s="9">
        <v>0.78270980522291</v>
      </c>
      <c r="AC249" s="9">
        <v>0.88017803298620356</v>
      </c>
      <c r="AD249" s="9">
        <v>0.97352056453448488</v>
      </c>
      <c r="AE249" s="9">
        <v>1.0688826381268741</v>
      </c>
      <c r="AF249" s="9">
        <v>1.0143722196868838</v>
      </c>
      <c r="AG249" s="9">
        <v>0.99228828067506691</v>
      </c>
      <c r="AH249" s="9">
        <v>1.0128765317906609</v>
      </c>
      <c r="AI249" s="9">
        <v>1.0223767037458669</v>
      </c>
      <c r="AJ249" s="9">
        <v>1.0088511956572845</v>
      </c>
      <c r="AK249" s="9">
        <v>0.96059869370184203</v>
      </c>
      <c r="AL249" s="9">
        <v>0.88489772381720277</v>
      </c>
      <c r="AM249" s="9">
        <v>0.8642225740182129</v>
      </c>
      <c r="AN249" s="9">
        <v>0.74068292416448156</v>
      </c>
      <c r="AO249" s="9">
        <v>0.6259015810076205</v>
      </c>
      <c r="AP249" s="9">
        <v>0.486004944259677</v>
      </c>
      <c r="AQ249" s="9">
        <v>0.42706292297728299</v>
      </c>
      <c r="AR249" s="9">
        <v>0.36338180511356993</v>
      </c>
      <c r="AS249" s="9">
        <v>0.31784265439898302</v>
      </c>
      <c r="AT249" s="9">
        <v>0.24777550658431255</v>
      </c>
      <c r="AU249" s="9">
        <v>0.20358539371777462</v>
      </c>
      <c r="AV249" s="9">
        <v>0.18824967343171461</v>
      </c>
      <c r="AW249" s="9">
        <v>0.17809853286204319</v>
      </c>
      <c r="AX249" s="9">
        <v>0.15177772116118038</v>
      </c>
      <c r="AY249" s="9">
        <v>0.14520990629848968</v>
      </c>
      <c r="AZ249" s="9">
        <v>0.13561025948600164</v>
      </c>
      <c r="BA249" s="9">
        <v>0.12304313677207676</v>
      </c>
      <c r="BB249" s="9">
        <v>0.11412004124411583</v>
      </c>
      <c r="BC249" s="9">
        <v>0.10882156344058608</v>
      </c>
      <c r="BD249" s="9">
        <v>9.9461296500260143E-2</v>
      </c>
      <c r="BE249" s="9">
        <v>9.3004459614330834E-2</v>
      </c>
      <c r="BF249" s="9">
        <v>8.4358472552071295E-2</v>
      </c>
      <c r="BG249" s="9">
        <v>8.1092773143453423E-2</v>
      </c>
      <c r="BH249" s="9">
        <v>7.3704791551200854E-2</v>
      </c>
      <c r="BI249" s="9">
        <v>6.9552058329174854E-2</v>
      </c>
      <c r="BJ249" s="9">
        <v>6.2034886950880941E-2</v>
      </c>
      <c r="BK249" s="9">
        <v>6.1582739308708417E-2</v>
      </c>
      <c r="BL249" s="9">
        <v>5.4585075406223794E-2</v>
      </c>
      <c r="BM249" s="9">
        <v>5.3123316421278932E-2</v>
      </c>
      <c r="BN249" s="9">
        <v>4.7493979568369697E-2</v>
      </c>
      <c r="BO249" s="9">
        <v>4.6812074044282233E-2</v>
      </c>
      <c r="BP249" s="9">
        <v>4.5712160341367075E-2</v>
      </c>
      <c r="BQ249" s="9">
        <v>4.5047477576141748E-2</v>
      </c>
      <c r="BR249" s="9">
        <v>4.4267635706065123E-2</v>
      </c>
      <c r="BS249" s="9">
        <v>4.5044491278572761E-2</v>
      </c>
      <c r="BT249" s="9">
        <v>4.6352093281294825E-2</v>
      </c>
      <c r="BU249" s="9">
        <v>4.798074080525936E-2</v>
      </c>
      <c r="BV249" s="9">
        <v>4.8489652782148535E-2</v>
      </c>
      <c r="BW249" s="9">
        <v>5.1490091978569866E-2</v>
      </c>
      <c r="BX249" s="9">
        <v>4.9607204665444798E-2</v>
      </c>
      <c r="BY249" s="9">
        <v>4.902939377707935E-2</v>
      </c>
      <c r="BZ249" s="9">
        <v>5.0301016442660551E-2</v>
      </c>
      <c r="CA249" s="9">
        <v>5.02354242261406E-2</v>
      </c>
      <c r="CB249" s="9">
        <v>4.8948254989165267E-2</v>
      </c>
      <c r="CC249" s="9">
        <v>4.7931378535572652E-2</v>
      </c>
      <c r="CD249" s="9">
        <v>4.5466801584640316E-2</v>
      </c>
      <c r="CE249" s="9">
        <v>4.3146231785139766E-2</v>
      </c>
      <c r="CF249" s="9">
        <v>3.8421421966695617E-2</v>
      </c>
      <c r="CG249" s="9">
        <v>3.4895221183747743E-2</v>
      </c>
      <c r="CH249" s="9">
        <v>3.096520254042797E-2</v>
      </c>
      <c r="CI249" s="9">
        <v>3.0268217132537488E-2</v>
      </c>
      <c r="CJ249" s="9">
        <v>2.8744897960601461E-2</v>
      </c>
      <c r="CK249" s="9">
        <v>2.9160872941953575E-2</v>
      </c>
      <c r="CL249" s="9">
        <v>2.8424816241634468E-2</v>
      </c>
      <c r="CM249" s="9">
        <v>3.8498838117102058E-2</v>
      </c>
      <c r="CN249" s="9">
        <v>3.8156273520561161E-2</v>
      </c>
      <c r="CO249" s="9">
        <v>4.0045541294543914E-2</v>
      </c>
      <c r="CP249" s="9">
        <v>4.370464439258654E-2</v>
      </c>
      <c r="CQ249" s="9">
        <v>5.0329916917411115E-2</v>
      </c>
      <c r="CR249" s="9">
        <v>5.584343770928174E-2</v>
      </c>
      <c r="CS249" s="9">
        <v>6.5789806869308534E-2</v>
      </c>
      <c r="CT249" s="9">
        <v>7.7869345355179448E-2</v>
      </c>
      <c r="CU249" s="9">
        <v>9.856874895250764E-2</v>
      </c>
      <c r="CV249" s="9">
        <v>0.11704434367020286</v>
      </c>
      <c r="CW249" s="9">
        <v>0.13079174319198911</v>
      </c>
      <c r="CX249" s="9">
        <v>0.14684723125847096</v>
      </c>
      <c r="CY249" s="9">
        <v>0.15739236384248032</v>
      </c>
      <c r="CZ249" s="9">
        <v>0.18126016128107184</v>
      </c>
      <c r="DA249" s="9">
        <v>0.20049422714875192</v>
      </c>
      <c r="DB249" s="9">
        <v>0.22777690667393993</v>
      </c>
      <c r="DC249" s="9">
        <v>0.25810511380826023</v>
      </c>
      <c r="DD249" s="9">
        <v>0.28411752870610441</v>
      </c>
      <c r="DE249" s="9">
        <v>0.30184306104226893</v>
      </c>
      <c r="DF249" s="9">
        <v>0.29731711853911236</v>
      </c>
      <c r="DG249" s="9">
        <v>0.29081273714212863</v>
      </c>
      <c r="DH249" s="9">
        <v>0.27827082260047875</v>
      </c>
      <c r="DI249" s="9">
        <v>0.27115365961792803</v>
      </c>
      <c r="DJ249" s="9">
        <v>0.23827726325568169</v>
      </c>
      <c r="DK249" s="9">
        <v>0.22899778829420184</v>
      </c>
      <c r="DL249" s="9">
        <v>0.20713968173402564</v>
      </c>
      <c r="DM249" s="9">
        <v>0.20444496014452015</v>
      </c>
      <c r="DN249" s="9">
        <v>0.18999300863983562</v>
      </c>
      <c r="DO249" s="9">
        <v>0.17424724401460381</v>
      </c>
      <c r="DP249" s="9">
        <v>0.15709865557322195</v>
      </c>
      <c r="DQ249" s="9">
        <v>0.15458789135864057</v>
      </c>
      <c r="DR249" s="9">
        <v>0.14858821926794413</v>
      </c>
      <c r="DS249" s="9">
        <v>0.13275492347525247</v>
      </c>
      <c r="DT249" s="9">
        <v>0.1240047178420374</v>
      </c>
      <c r="DU249" s="9">
        <v>0.11621057548662239</v>
      </c>
      <c r="DV249" s="9">
        <v>9.8256910507721923E-2</v>
      </c>
      <c r="DW249" s="9">
        <v>8.0345594401662529E-2</v>
      </c>
      <c r="DX249" s="9">
        <v>7.1817835782239187E-2</v>
      </c>
      <c r="DY249" s="9">
        <v>6.5098821200435281E-2</v>
      </c>
      <c r="DZ249" s="9">
        <v>5.8914835742525297E-2</v>
      </c>
      <c r="EA249" s="9">
        <v>5.4942938985547626E-2</v>
      </c>
      <c r="EB249" s="9">
        <v>5.0817676940241627E-2</v>
      </c>
      <c r="EC249" s="9">
        <v>4.3192562424011642E-2</v>
      </c>
      <c r="ED249" s="9">
        <v>4.0275626354226116E-2</v>
      </c>
      <c r="EE249" s="9">
        <v>3.7878117583100432E-2</v>
      </c>
      <c r="EF249" s="9">
        <v>3.4829239008301302E-2</v>
      </c>
      <c r="EG249" s="9">
        <v>3.2424900066283513E-2</v>
      </c>
      <c r="EH249" s="9">
        <v>2.9882444868948827E-2</v>
      </c>
      <c r="EI249" s="9">
        <v>2.8377593521709887E-2</v>
      </c>
      <c r="EJ249" s="9">
        <v>2.6391488868079498E-2</v>
      </c>
      <c r="EK249" s="9">
        <v>2.5385789977212744E-2</v>
      </c>
      <c r="EL249" s="9">
        <v>2.3236937723539686E-2</v>
      </c>
      <c r="EM249" s="9">
        <v>2.2583393582703622E-2</v>
      </c>
      <c r="EN249" s="9">
        <v>2.2072473508411215E-2</v>
      </c>
      <c r="EO249" s="9">
        <v>2.1334738495415756E-2</v>
      </c>
      <c r="EP249" s="9">
        <v>1.9757091522516614E-2</v>
      </c>
      <c r="EQ249" s="9">
        <v>1.77570587710306E-2</v>
      </c>
      <c r="ER249" s="9">
        <v>1.4882344067241395E-2</v>
      </c>
      <c r="ES249" s="9">
        <v>1.3175920507164337E-2</v>
      </c>
      <c r="ET249" s="9">
        <v>1.4331878368055424E-2</v>
      </c>
      <c r="EU249" s="9">
        <v>1.3699131830533732E-2</v>
      </c>
      <c r="EV249" s="9">
        <v>1.2914673345386013E-2</v>
      </c>
      <c r="EW249" s="9">
        <v>1.1989942659349081E-2</v>
      </c>
      <c r="EX249" s="9">
        <v>8.6053786046662323E-3</v>
      </c>
      <c r="EY249" s="9">
        <v>8.8367081590373861E-3</v>
      </c>
      <c r="EZ249" s="9">
        <v>8.8504759319824357E-3</v>
      </c>
      <c r="FA249" s="9">
        <v>8.9176644013640363E-3</v>
      </c>
      <c r="FB249" s="9">
        <v>8.6187765223485948E-3</v>
      </c>
      <c r="FC249" s="9">
        <v>9.0723842081757364E-3</v>
      </c>
      <c r="FD249" s="9">
        <v>9.9035418665397498E-3</v>
      </c>
      <c r="FE249" s="9">
        <v>1.0361350150935653E-2</v>
      </c>
      <c r="FF249" s="9">
        <v>9.9806270969210222E-3</v>
      </c>
      <c r="FG249" s="9">
        <v>1.0074956319703876E-2</v>
      </c>
      <c r="FH249" s="9">
        <v>1.2005385453417615E-2</v>
      </c>
      <c r="FI249" s="9">
        <v>1.1348335289640276E-2</v>
      </c>
      <c r="FJ249" s="9">
        <v>1.1770880052643762E-2</v>
      </c>
    </row>
    <row r="250" spans="2:166" x14ac:dyDescent="0.3">
      <c r="B250" s="6" t="s">
        <v>230</v>
      </c>
      <c r="C250" s="10">
        <v>0.28122520351520641</v>
      </c>
      <c r="D250" s="10">
        <v>0.28017460700590485</v>
      </c>
      <c r="E250" s="10">
        <v>0.29667751093451478</v>
      </c>
      <c r="F250" s="10">
        <v>0.29661275701925716</v>
      </c>
      <c r="G250" s="10">
        <v>0.34998071358205657</v>
      </c>
      <c r="H250" s="10">
        <v>0.36786048583277453</v>
      </c>
      <c r="I250" s="10">
        <v>0.38415695579800163</v>
      </c>
      <c r="J250" s="10">
        <v>0.38688626339268334</v>
      </c>
      <c r="K250" s="10">
        <v>0.42290033618436473</v>
      </c>
      <c r="L250" s="10">
        <v>0.44807639675176864</v>
      </c>
      <c r="M250" s="10">
        <v>0.48898646286752234</v>
      </c>
      <c r="N250" s="10">
        <v>0.49730819337636234</v>
      </c>
      <c r="O250" s="10">
        <v>0.56014480661223764</v>
      </c>
      <c r="P250" s="10">
        <v>0.59290250507447517</v>
      </c>
      <c r="Q250" s="10">
        <v>0.63149855308699709</v>
      </c>
      <c r="R250" s="10">
        <v>0.65684313450905629</v>
      </c>
      <c r="S250" s="10">
        <v>0.69299171390405934</v>
      </c>
      <c r="T250" s="10">
        <v>0.71998140919156983</v>
      </c>
      <c r="U250" s="10">
        <v>0.80444775532277968</v>
      </c>
      <c r="V250" s="10">
        <v>0.75559036340571573</v>
      </c>
      <c r="W250" s="10">
        <v>0.66178421784395414</v>
      </c>
      <c r="X250" s="10">
        <v>0.6654780851466553</v>
      </c>
      <c r="Y250" s="10">
        <v>0.69072924787286238</v>
      </c>
      <c r="Z250" s="10">
        <v>0.72175858085320155</v>
      </c>
      <c r="AA250" s="10">
        <v>0.76229676194241358</v>
      </c>
      <c r="AB250" s="10">
        <v>0.78894298828790332</v>
      </c>
      <c r="AC250" s="10">
        <v>0.86202281912709022</v>
      </c>
      <c r="AD250" s="10">
        <v>0.95270686556610062</v>
      </c>
      <c r="AE250" s="10">
        <v>1.0487807091682151</v>
      </c>
      <c r="AF250" s="10">
        <v>1.016058070522879</v>
      </c>
      <c r="AG250" s="10">
        <v>0.99835841052330043</v>
      </c>
      <c r="AH250" s="10">
        <v>1.027425592134632</v>
      </c>
      <c r="AI250" s="10">
        <v>1.0307200293169634</v>
      </c>
      <c r="AJ250" s="10">
        <v>1.0145404101781148</v>
      </c>
      <c r="AK250" s="10">
        <v>0.97608445685285294</v>
      </c>
      <c r="AL250" s="10">
        <v>0.89619653058486504</v>
      </c>
      <c r="AM250" s="10">
        <v>0.87035619381606899</v>
      </c>
      <c r="AN250" s="10">
        <v>0.75074885769743849</v>
      </c>
      <c r="AO250" s="10">
        <v>0.63941332629263103</v>
      </c>
      <c r="AP250" s="10">
        <v>0.50752059725077658</v>
      </c>
      <c r="AQ250" s="10">
        <v>0.44920558459745047</v>
      </c>
      <c r="AR250" s="10">
        <v>0.38912329077274088</v>
      </c>
      <c r="AS250" s="10">
        <v>0.34436626487955285</v>
      </c>
      <c r="AT250" s="10">
        <v>0.2784045216369333</v>
      </c>
      <c r="AU250" s="10">
        <v>0.23359616408571088</v>
      </c>
      <c r="AV250" s="10">
        <v>0.21244584204375341</v>
      </c>
      <c r="AW250" s="10">
        <v>0.19989279900566043</v>
      </c>
      <c r="AX250" s="10">
        <v>0.17256757612506313</v>
      </c>
      <c r="AY250" s="10">
        <v>0.16656554498134357</v>
      </c>
      <c r="AZ250" s="10">
        <v>0.15310147928458484</v>
      </c>
      <c r="BA250" s="10">
        <v>0.13899006293659583</v>
      </c>
      <c r="BB250" s="10">
        <v>0.12819151745292107</v>
      </c>
      <c r="BC250" s="10">
        <v>0.1234002274708704</v>
      </c>
      <c r="BD250" s="10">
        <v>0.1140406245304332</v>
      </c>
      <c r="BE250" s="10">
        <v>0.10753607590195499</v>
      </c>
      <c r="BF250" s="10">
        <v>9.7231272628708523E-2</v>
      </c>
      <c r="BG250" s="10">
        <v>9.3066169364068307E-2</v>
      </c>
      <c r="BH250" s="10">
        <v>8.4979405541233288E-2</v>
      </c>
      <c r="BI250" s="10">
        <v>7.9991305352676678E-2</v>
      </c>
      <c r="BJ250" s="10">
        <v>7.2369778834082493E-2</v>
      </c>
      <c r="BK250" s="10">
        <v>7.1554582345372944E-2</v>
      </c>
      <c r="BL250" s="10">
        <v>6.4711446118010454E-2</v>
      </c>
      <c r="BM250" s="10">
        <v>6.2312256509354284E-2</v>
      </c>
      <c r="BN250" s="10">
        <v>5.6951004651548641E-2</v>
      </c>
      <c r="BO250" s="10">
        <v>5.5916221226937145E-2</v>
      </c>
      <c r="BP250" s="10">
        <v>5.4320120723169836E-2</v>
      </c>
      <c r="BQ250" s="10">
        <v>5.3518466680388413E-2</v>
      </c>
      <c r="BR250" s="10">
        <v>5.2357059840924904E-2</v>
      </c>
      <c r="BS250" s="10">
        <v>5.3654122790429228E-2</v>
      </c>
      <c r="BT250" s="10">
        <v>5.5464815758277046E-2</v>
      </c>
      <c r="BU250" s="10">
        <v>5.7458936610964143E-2</v>
      </c>
      <c r="BV250" s="10">
        <v>5.8750102912901565E-2</v>
      </c>
      <c r="BW250" s="10">
        <v>6.2330077144478913E-2</v>
      </c>
      <c r="BX250" s="10">
        <v>6.1082111591825132E-2</v>
      </c>
      <c r="BY250" s="10">
        <v>6.0917994770983655E-2</v>
      </c>
      <c r="BZ250" s="10">
        <v>6.2297834640004761E-2</v>
      </c>
      <c r="CA250" s="10">
        <v>6.3183815431244933E-2</v>
      </c>
      <c r="CB250" s="10">
        <v>6.186187170683196E-2</v>
      </c>
      <c r="CC250" s="10">
        <v>6.1712190030979455E-2</v>
      </c>
      <c r="CD250" s="10">
        <v>5.8594018635963495E-2</v>
      </c>
      <c r="CE250" s="10">
        <v>5.6142475550067301E-2</v>
      </c>
      <c r="CF250" s="10">
        <v>5.1372907459232668E-2</v>
      </c>
      <c r="CG250" s="10">
        <v>4.7047713124952671E-2</v>
      </c>
      <c r="CH250" s="10">
        <v>4.2397224089686027E-2</v>
      </c>
      <c r="CI250" s="10">
        <v>4.1246120433850543E-2</v>
      </c>
      <c r="CJ250" s="10">
        <v>3.9076294619237742E-2</v>
      </c>
      <c r="CK250" s="10">
        <v>3.8677276337337543E-2</v>
      </c>
      <c r="CL250" s="10">
        <v>3.7514072686825613E-2</v>
      </c>
      <c r="CM250" s="10">
        <v>4.5651113186334934E-2</v>
      </c>
      <c r="CN250" s="10">
        <v>4.5271641402613388E-2</v>
      </c>
      <c r="CO250" s="10">
        <v>4.7360975435402436E-2</v>
      </c>
      <c r="CP250" s="10">
        <v>5.1060885658614018E-2</v>
      </c>
      <c r="CQ250" s="10">
        <v>5.8177333234450415E-2</v>
      </c>
      <c r="CR250" s="10">
        <v>6.5204210346762381E-2</v>
      </c>
      <c r="CS250" s="10">
        <v>7.7268906990907618E-2</v>
      </c>
      <c r="CT250" s="10">
        <v>9.3045197672493321E-2</v>
      </c>
      <c r="CU250" s="10">
        <v>0.11704350368431725</v>
      </c>
      <c r="CV250" s="10">
        <v>0.14209771534131166</v>
      </c>
      <c r="CW250" s="10">
        <v>0.16547335507917454</v>
      </c>
      <c r="CX250" s="10">
        <v>0.19270169911916021</v>
      </c>
      <c r="CY250" s="10">
        <v>0.21949047640468863</v>
      </c>
      <c r="CZ250" s="10">
        <v>0.2554943093820562</v>
      </c>
      <c r="DA250" s="10">
        <v>0.28097037268047548</v>
      </c>
      <c r="DB250" s="10">
        <v>0.31504496354862771</v>
      </c>
      <c r="DC250" s="10">
        <v>0.34743711138916056</v>
      </c>
      <c r="DD250" s="10">
        <v>0.37534052123897921</v>
      </c>
      <c r="DE250" s="10">
        <v>0.39767169022672461</v>
      </c>
      <c r="DF250" s="10">
        <v>0.39501232318788226</v>
      </c>
      <c r="DG250" s="10">
        <v>0.39080337125249265</v>
      </c>
      <c r="DH250" s="10">
        <v>0.37704782232107148</v>
      </c>
      <c r="DI250" s="10">
        <v>0.3656168503248331</v>
      </c>
      <c r="DJ250" s="10">
        <v>0.33149570332354078</v>
      </c>
      <c r="DK250" s="10">
        <v>0.32165793073164167</v>
      </c>
      <c r="DL250" s="10">
        <v>0.29757061675187307</v>
      </c>
      <c r="DM250" s="10">
        <v>0.28854506948535724</v>
      </c>
      <c r="DN250" s="10">
        <v>0.26621824992755649</v>
      </c>
      <c r="DO250" s="10">
        <v>0.24885106065210602</v>
      </c>
      <c r="DP250" s="10">
        <v>0.2264192105197759</v>
      </c>
      <c r="DQ250" s="10">
        <v>0.21788112855384112</v>
      </c>
      <c r="DR250" s="10">
        <v>0.20506373347201184</v>
      </c>
      <c r="DS250" s="10">
        <v>0.18693590968662632</v>
      </c>
      <c r="DT250" s="10">
        <v>0.17328732280349274</v>
      </c>
      <c r="DU250" s="10">
        <v>0.16218936307753723</v>
      </c>
      <c r="DV250" s="10">
        <v>0.14133109078626604</v>
      </c>
      <c r="DW250" s="10">
        <v>0.12258491368819736</v>
      </c>
      <c r="DX250" s="10">
        <v>0.11119365527786934</v>
      </c>
      <c r="DY250" s="10">
        <v>0.10200172221819462</v>
      </c>
      <c r="DZ250" s="10">
        <v>9.2088039550074871E-2</v>
      </c>
      <c r="EA250" s="10">
        <v>8.6230099380213046E-2</v>
      </c>
      <c r="EB250" s="10">
        <v>7.9560332164039765E-2</v>
      </c>
      <c r="EC250" s="10">
        <v>7.0261945629114725E-2</v>
      </c>
      <c r="ED250" s="10">
        <v>6.5155861955272024E-2</v>
      </c>
      <c r="EE250" s="10">
        <v>6.112545842166385E-2</v>
      </c>
      <c r="EF250" s="10">
        <v>5.6414591078082721E-2</v>
      </c>
      <c r="EG250" s="10">
        <v>5.2783519921985163E-2</v>
      </c>
      <c r="EH250" s="10">
        <v>4.8557726609818372E-2</v>
      </c>
      <c r="EI250" s="10">
        <v>4.6386143924223119E-2</v>
      </c>
      <c r="EJ250" s="10">
        <v>4.3413539137122648E-2</v>
      </c>
      <c r="EK250" s="10">
        <v>4.0668111922319346E-2</v>
      </c>
      <c r="EL250" s="10">
        <v>3.7268801599226728E-2</v>
      </c>
      <c r="EM250" s="10">
        <v>3.6212440731335886E-2</v>
      </c>
      <c r="EN250" s="10">
        <v>3.4828232161930858E-2</v>
      </c>
      <c r="EO250" s="10">
        <v>3.3475345954380051E-2</v>
      </c>
      <c r="EP250" s="10">
        <v>3.0608575646124656E-2</v>
      </c>
      <c r="EQ250" s="10">
        <v>2.7586087513292001E-2</v>
      </c>
      <c r="ER250" s="10">
        <v>2.3744337567737788E-2</v>
      </c>
      <c r="ES250" s="10">
        <v>2.1437254545237507E-2</v>
      </c>
      <c r="ET250" s="10">
        <v>2.1152037458394925E-2</v>
      </c>
      <c r="EU250" s="10">
        <v>1.9653904082801807E-2</v>
      </c>
      <c r="EV250" s="10">
        <v>1.8214927085946155E-2</v>
      </c>
      <c r="EW250" s="10">
        <v>1.6415385412246151E-2</v>
      </c>
      <c r="EX250" s="10">
        <v>1.2485572899026747E-2</v>
      </c>
      <c r="EY250" s="10">
        <v>1.2240904511883057E-2</v>
      </c>
      <c r="EZ250" s="10">
        <v>1.1835638704137239E-2</v>
      </c>
      <c r="FA250" s="10">
        <v>1.1559554690135046E-2</v>
      </c>
      <c r="FB250" s="10">
        <v>1.0991356849442857E-2</v>
      </c>
      <c r="FC250" s="10">
        <v>1.1328638941000002E-2</v>
      </c>
      <c r="FD250" s="10">
        <v>1.2108021152010475E-2</v>
      </c>
      <c r="FE250" s="10">
        <v>1.2350346907948853E-2</v>
      </c>
      <c r="FF250" s="10">
        <v>1.2142630481205802E-2</v>
      </c>
      <c r="FG250" s="10">
        <v>1.2454397619689892E-2</v>
      </c>
      <c r="FH250" s="10">
        <v>1.4219882473641112E-2</v>
      </c>
      <c r="FI250" s="10">
        <v>1.4057075305839873E-2</v>
      </c>
      <c r="FJ250" s="10">
        <v>1.5229206207273223E-2</v>
      </c>
    </row>
    <row r="251" spans="2:166" x14ac:dyDescent="0.3">
      <c r="B251" s="1"/>
      <c r="FG251"/>
      <c r="FH251"/>
      <c r="FI251"/>
      <c r="FJ251"/>
    </row>
    <row r="252" spans="2:166" x14ac:dyDescent="0.3">
      <c r="B252" s="1"/>
      <c r="FG252"/>
      <c r="FH252"/>
      <c r="FI252"/>
      <c r="FJ252"/>
    </row>
    <row r="253" spans="2:166" x14ac:dyDescent="0.3">
      <c r="B253" s="3" t="s">
        <v>16</v>
      </c>
      <c r="DR253" s="1" t="s">
        <v>16</v>
      </c>
      <c r="FG253"/>
      <c r="FH253"/>
      <c r="FI253"/>
      <c r="FJ253"/>
    </row>
    <row r="254" spans="2:166" x14ac:dyDescent="0.3">
      <c r="B254" s="1"/>
      <c r="FG254"/>
      <c r="FH254"/>
      <c r="FI254"/>
      <c r="FJ254"/>
    </row>
    <row r="255" spans="2:166" x14ac:dyDescent="0.3">
      <c r="B255" s="4" t="s">
        <v>36</v>
      </c>
      <c r="C255" s="5" t="s">
        <v>45</v>
      </c>
      <c r="D255" s="5" t="s">
        <v>46</v>
      </c>
      <c r="E255" s="5" t="s">
        <v>47</v>
      </c>
      <c r="F255" s="5" t="s">
        <v>48</v>
      </c>
      <c r="G255" s="5" t="s">
        <v>49</v>
      </c>
      <c r="H255" s="5" t="s">
        <v>50</v>
      </c>
      <c r="I255" s="5" t="s">
        <v>51</v>
      </c>
      <c r="J255" s="5" t="s">
        <v>52</v>
      </c>
      <c r="K255" s="5" t="s">
        <v>53</v>
      </c>
      <c r="L255" s="5" t="s">
        <v>54</v>
      </c>
      <c r="M255" s="5" t="s">
        <v>55</v>
      </c>
      <c r="N255" s="5" t="s">
        <v>56</v>
      </c>
      <c r="O255" s="5" t="s">
        <v>57</v>
      </c>
      <c r="P255" s="5" t="s">
        <v>58</v>
      </c>
      <c r="Q255" s="5" t="s">
        <v>59</v>
      </c>
      <c r="R255" s="5" t="s">
        <v>60</v>
      </c>
      <c r="S255" s="5" t="s">
        <v>61</v>
      </c>
      <c r="T255" s="5" t="s">
        <v>62</v>
      </c>
      <c r="U255" s="5" t="s">
        <v>63</v>
      </c>
      <c r="V255" s="5" t="s">
        <v>64</v>
      </c>
      <c r="W255" s="5" t="s">
        <v>65</v>
      </c>
      <c r="X255" s="5" t="s">
        <v>66</v>
      </c>
      <c r="Y255" s="5" t="s">
        <v>67</v>
      </c>
      <c r="Z255" s="5" t="s">
        <v>68</v>
      </c>
      <c r="AA255" s="5" t="s">
        <v>69</v>
      </c>
      <c r="AB255" s="5" t="s">
        <v>70</v>
      </c>
      <c r="AC255" s="5" t="s">
        <v>71</v>
      </c>
      <c r="AD255" s="5" t="s">
        <v>72</v>
      </c>
      <c r="AE255" s="5" t="s">
        <v>73</v>
      </c>
      <c r="AF255" s="5" t="s">
        <v>74</v>
      </c>
      <c r="AG255" s="5" t="s">
        <v>75</v>
      </c>
      <c r="AH255" s="5" t="s">
        <v>76</v>
      </c>
      <c r="AI255" s="5" t="s">
        <v>77</v>
      </c>
      <c r="AJ255" s="5" t="s">
        <v>78</v>
      </c>
      <c r="AK255" s="5" t="s">
        <v>79</v>
      </c>
      <c r="AL255" s="5" t="s">
        <v>80</v>
      </c>
      <c r="AM255" s="5" t="s">
        <v>81</v>
      </c>
      <c r="AN255" s="5" t="s">
        <v>82</v>
      </c>
      <c r="AO255" s="5" t="s">
        <v>83</v>
      </c>
      <c r="AP255" s="5" t="s">
        <v>84</v>
      </c>
      <c r="AQ255" s="5" t="s">
        <v>85</v>
      </c>
      <c r="AR255" s="5" t="s">
        <v>86</v>
      </c>
      <c r="AS255" s="5" t="s">
        <v>87</v>
      </c>
      <c r="AT255" s="5" t="s">
        <v>88</v>
      </c>
      <c r="AU255" s="5" t="s">
        <v>89</v>
      </c>
      <c r="AV255" s="5" t="s">
        <v>90</v>
      </c>
      <c r="AW255" s="5" t="s">
        <v>91</v>
      </c>
      <c r="AX255" s="5" t="s">
        <v>92</v>
      </c>
      <c r="AY255" s="5" t="s">
        <v>93</v>
      </c>
      <c r="AZ255" s="5" t="s">
        <v>94</v>
      </c>
      <c r="BA255" s="5" t="s">
        <v>95</v>
      </c>
      <c r="BB255" s="5" t="s">
        <v>96</v>
      </c>
      <c r="BC255" s="5" t="s">
        <v>97</v>
      </c>
      <c r="BD255" s="5" t="s">
        <v>98</v>
      </c>
      <c r="BE255" s="5" t="s">
        <v>99</v>
      </c>
      <c r="BF255" s="5" t="s">
        <v>100</v>
      </c>
      <c r="BG255" s="5" t="s">
        <v>101</v>
      </c>
      <c r="BH255" s="5" t="s">
        <v>102</v>
      </c>
      <c r="BI255" s="5" t="s">
        <v>103</v>
      </c>
      <c r="BJ255" s="5" t="s">
        <v>104</v>
      </c>
      <c r="BK255" s="5" t="s">
        <v>105</v>
      </c>
      <c r="BL255" s="5" t="s">
        <v>106</v>
      </c>
      <c r="BM255" s="5" t="s">
        <v>107</v>
      </c>
      <c r="BN255" s="5" t="s">
        <v>108</v>
      </c>
      <c r="BO255" s="5" t="s">
        <v>109</v>
      </c>
      <c r="BP255" s="5" t="s">
        <v>110</v>
      </c>
      <c r="BQ255" s="5" t="s">
        <v>111</v>
      </c>
      <c r="BR255" s="5" t="s">
        <v>112</v>
      </c>
      <c r="BS255" s="5" t="s">
        <v>113</v>
      </c>
      <c r="BT255" s="5" t="s">
        <v>114</v>
      </c>
      <c r="BU255" s="5" t="s">
        <v>115</v>
      </c>
      <c r="BV255" s="5" t="s">
        <v>116</v>
      </c>
      <c r="BW255" s="5" t="s">
        <v>117</v>
      </c>
      <c r="BX255" s="5" t="s">
        <v>118</v>
      </c>
      <c r="BY255" s="5" t="s">
        <v>119</v>
      </c>
      <c r="BZ255" s="5" t="s">
        <v>120</v>
      </c>
      <c r="CA255" s="5" t="s">
        <v>121</v>
      </c>
      <c r="CB255" s="5" t="s">
        <v>122</v>
      </c>
      <c r="CC255" s="5" t="s">
        <v>123</v>
      </c>
      <c r="CD255" s="5" t="s">
        <v>124</v>
      </c>
      <c r="CE255" s="5" t="s">
        <v>125</v>
      </c>
      <c r="CF255" s="5" t="s">
        <v>126</v>
      </c>
      <c r="CG255" s="5" t="s">
        <v>127</v>
      </c>
      <c r="CH255" s="5" t="s">
        <v>128</v>
      </c>
      <c r="CI255" s="5" t="s">
        <v>129</v>
      </c>
      <c r="CJ255" s="5" t="s">
        <v>130</v>
      </c>
      <c r="CK255" s="5" t="s">
        <v>131</v>
      </c>
      <c r="CL255" s="5" t="s">
        <v>132</v>
      </c>
      <c r="CM255" s="5" t="s">
        <v>133</v>
      </c>
      <c r="CN255" s="5" t="s">
        <v>134</v>
      </c>
      <c r="CO255" s="5" t="s">
        <v>135</v>
      </c>
      <c r="CP255" s="5" t="s">
        <v>136</v>
      </c>
      <c r="CQ255" s="5" t="s">
        <v>137</v>
      </c>
      <c r="CR255" s="5" t="s">
        <v>138</v>
      </c>
      <c r="CS255" s="5" t="s">
        <v>139</v>
      </c>
      <c r="CT255" s="5" t="s">
        <v>140</v>
      </c>
      <c r="CU255" s="5" t="s">
        <v>141</v>
      </c>
      <c r="CV255" s="5" t="s">
        <v>142</v>
      </c>
      <c r="CW255" s="5" t="s">
        <v>143</v>
      </c>
      <c r="CX255" s="5" t="s">
        <v>144</v>
      </c>
      <c r="CY255" s="5" t="s">
        <v>145</v>
      </c>
      <c r="CZ255" s="5" t="s">
        <v>146</v>
      </c>
      <c r="DA255" s="5" t="s">
        <v>147</v>
      </c>
      <c r="DB255" s="5" t="s">
        <v>148</v>
      </c>
      <c r="DC255" s="5" t="s">
        <v>149</v>
      </c>
      <c r="DD255" s="5" t="s">
        <v>150</v>
      </c>
      <c r="DE255" s="5" t="s">
        <v>151</v>
      </c>
      <c r="DF255" s="5" t="s">
        <v>152</v>
      </c>
      <c r="DG255" s="5" t="s">
        <v>153</v>
      </c>
      <c r="DH255" s="5" t="s">
        <v>154</v>
      </c>
      <c r="DI255" s="5" t="s">
        <v>155</v>
      </c>
      <c r="DJ255" s="5" t="s">
        <v>156</v>
      </c>
      <c r="DK255" s="5" t="s">
        <v>157</v>
      </c>
      <c r="DL255" s="5" t="s">
        <v>158</v>
      </c>
      <c r="DM255" s="5" t="s">
        <v>159</v>
      </c>
      <c r="DN255" s="5" t="s">
        <v>160</v>
      </c>
      <c r="DO255" s="5" t="s">
        <v>161</v>
      </c>
      <c r="DP255" s="5" t="s">
        <v>162</v>
      </c>
      <c r="DQ255" s="5" t="s">
        <v>163</v>
      </c>
      <c r="DR255" s="5" t="s">
        <v>164</v>
      </c>
      <c r="DS255" s="5" t="s">
        <v>165</v>
      </c>
      <c r="DT255" s="5" t="s">
        <v>166</v>
      </c>
      <c r="DU255" s="5" t="s">
        <v>167</v>
      </c>
      <c r="DV255" s="5" t="s">
        <v>168</v>
      </c>
      <c r="DW255" s="5" t="s">
        <v>169</v>
      </c>
      <c r="DX255" s="5" t="s">
        <v>170</v>
      </c>
      <c r="DY255" s="5" t="s">
        <v>171</v>
      </c>
      <c r="DZ255" s="5" t="s">
        <v>172</v>
      </c>
      <c r="EA255" s="5" t="s">
        <v>173</v>
      </c>
      <c r="EB255" s="5" t="s">
        <v>174</v>
      </c>
      <c r="EC255" s="5" t="s">
        <v>175</v>
      </c>
      <c r="ED255" s="5" t="s">
        <v>176</v>
      </c>
      <c r="EE255" s="5" t="s">
        <v>177</v>
      </c>
      <c r="EF255" s="5" t="s">
        <v>178</v>
      </c>
      <c r="EG255" s="5" t="s">
        <v>179</v>
      </c>
      <c r="EH255" s="5" t="s">
        <v>180</v>
      </c>
      <c r="EI255" s="5" t="s">
        <v>181</v>
      </c>
      <c r="EJ255" s="5" t="s">
        <v>182</v>
      </c>
      <c r="EK255" s="5" t="s">
        <v>187</v>
      </c>
      <c r="EL255" s="5" t="s">
        <v>188</v>
      </c>
      <c r="EM255" s="5" t="s">
        <v>189</v>
      </c>
      <c r="EN255" s="5" t="s">
        <v>192</v>
      </c>
      <c r="EO255" s="5" t="s">
        <v>193</v>
      </c>
      <c r="EP255" s="5" t="s">
        <v>194</v>
      </c>
      <c r="EQ255" s="5" t="s">
        <v>195</v>
      </c>
      <c r="ER255" s="5" t="s">
        <v>196</v>
      </c>
      <c r="ES255" s="5" t="s">
        <v>197</v>
      </c>
      <c r="ET255" s="5" t="s">
        <v>198</v>
      </c>
      <c r="EU255" s="5" t="s">
        <v>199</v>
      </c>
      <c r="EV255" s="5" t="s">
        <v>200</v>
      </c>
      <c r="EW255" s="5" t="s">
        <v>202</v>
      </c>
      <c r="EX255" s="5" t="s">
        <v>203</v>
      </c>
      <c r="EY255" s="5" t="s">
        <v>204</v>
      </c>
      <c r="EZ255" s="5" t="s">
        <v>205</v>
      </c>
      <c r="FA255" s="5" t="s">
        <v>208</v>
      </c>
      <c r="FB255" s="5" t="s">
        <v>235</v>
      </c>
      <c r="FC255" s="5" t="s">
        <v>236</v>
      </c>
      <c r="FD255" s="5" t="s">
        <v>238</v>
      </c>
      <c r="FE255" s="5" t="s">
        <v>241</v>
      </c>
      <c r="FF255" s="5" t="s">
        <v>242</v>
      </c>
      <c r="FG255" s="5" t="s">
        <v>243</v>
      </c>
      <c r="FH255" s="5" t="s">
        <v>244</v>
      </c>
      <c r="FI255" s="5" t="s">
        <v>245</v>
      </c>
      <c r="FJ255" s="5" t="s">
        <v>246</v>
      </c>
    </row>
    <row r="256" spans="2:166" x14ac:dyDescent="0.3">
      <c r="B256" s="1" t="s">
        <v>34</v>
      </c>
      <c r="C256" s="14" t="s">
        <v>40</v>
      </c>
      <c r="D256" s="14" t="s">
        <v>40</v>
      </c>
      <c r="E256" s="14" t="s">
        <v>40</v>
      </c>
      <c r="F256" s="14" t="s">
        <v>40</v>
      </c>
      <c r="G256" s="14" t="s">
        <v>40</v>
      </c>
      <c r="H256" s="14" t="s">
        <v>40</v>
      </c>
      <c r="I256" s="14" t="s">
        <v>40</v>
      </c>
      <c r="J256" s="14" t="s">
        <v>40</v>
      </c>
      <c r="K256" s="14" t="s">
        <v>40</v>
      </c>
      <c r="L256" s="14" t="s">
        <v>40</v>
      </c>
      <c r="M256" s="14" t="s">
        <v>40</v>
      </c>
      <c r="N256" s="14" t="s">
        <v>40</v>
      </c>
      <c r="O256" s="14" t="s">
        <v>40</v>
      </c>
      <c r="P256" s="14" t="s">
        <v>40</v>
      </c>
      <c r="Q256" s="14" t="s">
        <v>40</v>
      </c>
      <c r="R256" s="14" t="s">
        <v>40</v>
      </c>
      <c r="S256" s="14" t="s">
        <v>40</v>
      </c>
      <c r="T256" s="14" t="s">
        <v>40</v>
      </c>
      <c r="U256" s="14" t="s">
        <v>40</v>
      </c>
      <c r="V256" s="14" t="s">
        <v>40</v>
      </c>
      <c r="W256" s="14" t="s">
        <v>40</v>
      </c>
      <c r="X256" s="14" t="s">
        <v>40</v>
      </c>
      <c r="Y256" s="14" t="s">
        <v>40</v>
      </c>
      <c r="Z256" s="14" t="s">
        <v>40</v>
      </c>
      <c r="AA256" s="9">
        <v>65.025835579064406</v>
      </c>
      <c r="AB256" s="9">
        <v>64.986154058974265</v>
      </c>
      <c r="AC256" s="9">
        <v>64.983345823054123</v>
      </c>
      <c r="AD256" s="9">
        <v>64.329792403005229</v>
      </c>
      <c r="AE256" s="9">
        <v>60.884323953660989</v>
      </c>
      <c r="AF256" s="9">
        <v>60.436500873301625</v>
      </c>
      <c r="AG256" s="9">
        <v>60.03083157879081</v>
      </c>
      <c r="AH256" s="9">
        <v>59.607378198127762</v>
      </c>
      <c r="AI256" s="9">
        <v>58.822812213439313</v>
      </c>
      <c r="AJ256" s="9">
        <v>58.566306160602601</v>
      </c>
      <c r="AK256" s="9">
        <v>58.718714980719909</v>
      </c>
      <c r="AL256" s="9">
        <v>57.069739646501404</v>
      </c>
      <c r="AM256" s="9">
        <v>57.083638829842542</v>
      </c>
      <c r="AN256" s="9">
        <v>57.068102298663625</v>
      </c>
      <c r="AO256" s="9">
        <v>56.944984116303488</v>
      </c>
      <c r="AP256" s="9">
        <v>56.751624776111683</v>
      </c>
      <c r="AQ256" s="9">
        <v>56.569649983790285</v>
      </c>
      <c r="AR256" s="9">
        <v>57.34565849200655</v>
      </c>
      <c r="AS256" s="9">
        <v>57.875023531902855</v>
      </c>
      <c r="AT256" s="9">
        <v>57.771564900878325</v>
      </c>
      <c r="AU256" s="9">
        <v>58.163662808563011</v>
      </c>
      <c r="AV256" s="9">
        <v>58.42035336053398</v>
      </c>
      <c r="AW256" s="9">
        <v>58.732795223014165</v>
      </c>
      <c r="AX256" s="9">
        <v>58.611348603387526</v>
      </c>
      <c r="AY256" s="9">
        <v>58.831161563835202</v>
      </c>
      <c r="AZ256" s="9">
        <v>59.441705615807436</v>
      </c>
      <c r="BA256" s="9">
        <v>59.770968471036703</v>
      </c>
      <c r="BB256" s="9">
        <v>59.863786676545963</v>
      </c>
      <c r="BC256" s="9">
        <v>60.003613487825071</v>
      </c>
      <c r="BD256" s="9">
        <v>60.385458933163292</v>
      </c>
      <c r="BE256" s="9">
        <v>60.948450978743921</v>
      </c>
      <c r="BF256" s="9">
        <v>61.109197286949403</v>
      </c>
      <c r="BG256" s="9">
        <v>60.98927129660693</v>
      </c>
      <c r="BH256" s="9">
        <v>61.675062686905825</v>
      </c>
      <c r="BI256" s="9">
        <v>62.037636952221078</v>
      </c>
      <c r="BJ256" s="9">
        <v>62.019979545530809</v>
      </c>
      <c r="BK256" s="9">
        <v>62.781048260549511</v>
      </c>
      <c r="BL256" s="9">
        <v>63.974392316766235</v>
      </c>
      <c r="BM256" s="9">
        <v>64.74070203972235</v>
      </c>
      <c r="BN256" s="9">
        <v>65.074803381464832</v>
      </c>
      <c r="BO256" s="9">
        <v>65.580044837001253</v>
      </c>
      <c r="BP256" s="9">
        <v>66.242671561135239</v>
      </c>
      <c r="BQ256" s="9">
        <v>66.721185851242964</v>
      </c>
      <c r="BR256" s="9">
        <v>66.554748819006676</v>
      </c>
      <c r="BS256" s="9">
        <v>66.08331920231457</v>
      </c>
      <c r="BT256" s="9">
        <v>66.695648948246117</v>
      </c>
      <c r="BU256" s="9">
        <v>66.733181303659649</v>
      </c>
      <c r="BV256" s="9">
        <v>66.657113208283462</v>
      </c>
      <c r="BW256" s="9">
        <v>66.506605289486927</v>
      </c>
      <c r="BX256" s="9">
        <v>66.780671388443807</v>
      </c>
      <c r="BY256" s="9">
        <v>66.582937016077352</v>
      </c>
      <c r="BZ256" s="9">
        <v>66.650100865716851</v>
      </c>
      <c r="CA256" s="9">
        <v>66.269367417464025</v>
      </c>
      <c r="CB256" s="9">
        <v>66.552111693267605</v>
      </c>
      <c r="CC256" s="9">
        <v>67.216319400068286</v>
      </c>
      <c r="CD256" s="9">
        <v>67.713382563495315</v>
      </c>
      <c r="CE256" s="9">
        <v>67.833827088500598</v>
      </c>
      <c r="CF256" s="9">
        <v>68.479815850914449</v>
      </c>
      <c r="CG256" s="9">
        <v>69.237653864265354</v>
      </c>
      <c r="CH256" s="9">
        <v>69.550737701644252</v>
      </c>
      <c r="CI256" s="9">
        <v>69.729570982570493</v>
      </c>
      <c r="CJ256" s="9">
        <v>70.293731160309505</v>
      </c>
      <c r="CK256" s="9">
        <v>70.717758472041211</v>
      </c>
      <c r="CL256" s="9">
        <v>70.918636982051112</v>
      </c>
      <c r="CM256" s="9">
        <v>71.202405441001318</v>
      </c>
      <c r="CN256" s="9">
        <v>72.131810487158759</v>
      </c>
      <c r="CO256" s="9">
        <v>72.601502437444836</v>
      </c>
      <c r="CP256" s="9">
        <v>72.390838733164358</v>
      </c>
      <c r="CQ256" s="9">
        <v>72.382104288305456</v>
      </c>
      <c r="CR256" s="9">
        <v>73.17187777919824</v>
      </c>
      <c r="CS256" s="9">
        <v>73.643979548272469</v>
      </c>
      <c r="CT256" s="9">
        <v>73.686671411727644</v>
      </c>
      <c r="CU256" s="9">
        <v>73.44542405166149</v>
      </c>
      <c r="CV256" s="9">
        <v>74.094151092873233</v>
      </c>
      <c r="CW256" s="9">
        <v>74.118193810106675</v>
      </c>
      <c r="CX256" s="9">
        <v>73.427085736786864</v>
      </c>
      <c r="CY256" s="9">
        <v>72.706672998244997</v>
      </c>
      <c r="CZ256" s="9">
        <v>72.636296457275847</v>
      </c>
      <c r="DA256" s="9">
        <v>71.955272765516909</v>
      </c>
      <c r="DB256" s="9">
        <v>70.912964193940184</v>
      </c>
      <c r="DC256" s="9">
        <v>69.544676087031206</v>
      </c>
      <c r="DD256" s="9">
        <v>69.012889372785764</v>
      </c>
      <c r="DE256" s="9">
        <v>68.442645735611379</v>
      </c>
      <c r="DF256" s="9">
        <v>68.076120712695115</v>
      </c>
      <c r="DG256" s="9">
        <v>67.007611726013877</v>
      </c>
      <c r="DH256" s="9">
        <v>67.081200590625343</v>
      </c>
      <c r="DI256" s="9">
        <v>66.122129071105846</v>
      </c>
      <c r="DJ256" s="9">
        <v>66.146389105274594</v>
      </c>
      <c r="DK256" s="9">
        <v>65.081638587867289</v>
      </c>
      <c r="DL256" s="9">
        <v>65.715697315000938</v>
      </c>
      <c r="DM256" s="9">
        <v>65.660416123570712</v>
      </c>
      <c r="DN256" s="9">
        <v>65.428741495261434</v>
      </c>
      <c r="DO256" s="9">
        <v>65.408711082954085</v>
      </c>
      <c r="DP256" s="9">
        <v>66.603039751966463</v>
      </c>
      <c r="DQ256" s="9">
        <v>66.870321750858693</v>
      </c>
      <c r="DR256" s="9">
        <v>67.370683545182914</v>
      </c>
      <c r="DS256" s="9">
        <v>66.972997455459918</v>
      </c>
      <c r="DT256" s="9">
        <v>67.715739414888603</v>
      </c>
      <c r="DU256" s="9">
        <v>68.30166411882675</v>
      </c>
      <c r="DV256" s="9">
        <v>68.529886620439399</v>
      </c>
      <c r="DW256" s="9">
        <v>69.843682299955631</v>
      </c>
      <c r="DX256" s="9">
        <v>70.796881274804889</v>
      </c>
      <c r="DY256" s="9">
        <v>71.124496120245468</v>
      </c>
      <c r="DZ256" s="9">
        <v>71.437734886513212</v>
      </c>
      <c r="EA256" s="9">
        <v>71.411009059952747</v>
      </c>
      <c r="EB256" s="9">
        <v>72.201258316117716</v>
      </c>
      <c r="EC256" s="9">
        <v>72.217453652681101</v>
      </c>
      <c r="ED256" s="9">
        <v>72.566664569394163</v>
      </c>
      <c r="EE256" s="9">
        <v>72.181959914685066</v>
      </c>
      <c r="EF256" s="9">
        <v>72.841919263083298</v>
      </c>
      <c r="EG256" s="9">
        <v>72.83733418488778</v>
      </c>
      <c r="EH256" s="9">
        <v>73.044683039912357</v>
      </c>
      <c r="EI256" s="9">
        <v>73.019398127455233</v>
      </c>
      <c r="EJ256" s="9">
        <v>73.67034389542421</v>
      </c>
      <c r="EK256" s="9">
        <v>74.040608637801043</v>
      </c>
      <c r="EL256" s="9">
        <v>74.124853059381806</v>
      </c>
      <c r="EM256" s="9">
        <v>73.601567624467648</v>
      </c>
      <c r="EN256" s="9">
        <v>74.003056649975846</v>
      </c>
      <c r="EO256" s="9">
        <v>73.644221595130801</v>
      </c>
      <c r="EP256" s="9">
        <v>73.536528947064596</v>
      </c>
      <c r="EQ256" s="9">
        <v>74.056352024643189</v>
      </c>
      <c r="ER256" s="9">
        <v>67.785671105330152</v>
      </c>
      <c r="ES256" s="9">
        <v>67.447847954449443</v>
      </c>
      <c r="ET256" s="9">
        <v>67.101491785852176</v>
      </c>
      <c r="EU256" s="9">
        <v>64.947360922244314</v>
      </c>
      <c r="EV256" s="9">
        <v>65.310494900360766</v>
      </c>
      <c r="EW256" s="9">
        <v>66.001345364372341</v>
      </c>
      <c r="EX256" s="9">
        <v>67.200061363419579</v>
      </c>
      <c r="EY256" s="9">
        <v>68.111093176497633</v>
      </c>
      <c r="EZ256" s="9">
        <v>70.731002910075219</v>
      </c>
      <c r="FA256" s="9">
        <v>72.935040511341853</v>
      </c>
      <c r="FB256" s="9">
        <v>74.036448870244215</v>
      </c>
      <c r="FC256" s="9">
        <v>73.417532276457777</v>
      </c>
      <c r="FD256" s="9">
        <v>74.240108078576867</v>
      </c>
      <c r="FE256" s="9">
        <v>74.679089473904867</v>
      </c>
      <c r="FF256" s="9">
        <v>74.035686299097975</v>
      </c>
      <c r="FG256" s="9">
        <v>73.98032740078439</v>
      </c>
      <c r="FH256" s="9">
        <v>74.412901768496226</v>
      </c>
      <c r="FI256" s="9">
        <v>73.851849195958565</v>
      </c>
      <c r="FJ256" s="9">
        <v>74.144686852170466</v>
      </c>
    </row>
    <row r="257" spans="2:166" x14ac:dyDescent="0.3">
      <c r="B257" s="1" t="s">
        <v>35</v>
      </c>
      <c r="C257" s="14" t="s">
        <v>40</v>
      </c>
      <c r="D257" s="14" t="s">
        <v>40</v>
      </c>
      <c r="E257" s="14" t="s">
        <v>40</v>
      </c>
      <c r="F257" s="14" t="s">
        <v>40</v>
      </c>
      <c r="G257" s="14" t="s">
        <v>40</v>
      </c>
      <c r="H257" s="14" t="s">
        <v>40</v>
      </c>
      <c r="I257" s="14" t="s">
        <v>40</v>
      </c>
      <c r="J257" s="14" t="s">
        <v>40</v>
      </c>
      <c r="K257" s="14" t="s">
        <v>40</v>
      </c>
      <c r="L257" s="14" t="s">
        <v>40</v>
      </c>
      <c r="M257" s="14" t="s">
        <v>40</v>
      </c>
      <c r="N257" s="14" t="s">
        <v>40</v>
      </c>
      <c r="O257" s="14" t="s">
        <v>40</v>
      </c>
      <c r="P257" s="14" t="s">
        <v>40</v>
      </c>
      <c r="Q257" s="14" t="s">
        <v>40</v>
      </c>
      <c r="R257" s="14" t="s">
        <v>40</v>
      </c>
      <c r="S257" s="14" t="s">
        <v>40</v>
      </c>
      <c r="T257" s="14" t="s">
        <v>40</v>
      </c>
      <c r="U257" s="14" t="s">
        <v>40</v>
      </c>
      <c r="V257" s="14" t="s">
        <v>40</v>
      </c>
      <c r="W257" s="14" t="s">
        <v>40</v>
      </c>
      <c r="X257" s="14" t="s">
        <v>40</v>
      </c>
      <c r="Y257" s="14" t="s">
        <v>40</v>
      </c>
      <c r="Z257" s="14" t="s">
        <v>40</v>
      </c>
      <c r="AA257" s="9">
        <v>79.979935334574961</v>
      </c>
      <c r="AB257" s="9">
        <v>79.246157672228009</v>
      </c>
      <c r="AC257" s="9">
        <v>79.449865262723577</v>
      </c>
      <c r="AD257" s="9">
        <v>79.160281400553572</v>
      </c>
      <c r="AE257" s="9">
        <v>79.294884748224675</v>
      </c>
      <c r="AF257" s="9">
        <v>78.190833294088719</v>
      </c>
      <c r="AG257" s="9">
        <v>76.524192641448806</v>
      </c>
      <c r="AH257" s="9">
        <v>76.7378480016406</v>
      </c>
      <c r="AI257" s="9">
        <v>75.510401034051242</v>
      </c>
      <c r="AJ257" s="9">
        <v>75.017415862811731</v>
      </c>
      <c r="AK257" s="9">
        <v>74.666851078199599</v>
      </c>
      <c r="AL257" s="9">
        <v>73.52065156999808</v>
      </c>
      <c r="AM257" s="9">
        <v>73.144860388903226</v>
      </c>
      <c r="AN257" s="9">
        <v>72.951226207918012</v>
      </c>
      <c r="AO257" s="9">
        <v>72.415424176079071</v>
      </c>
      <c r="AP257" s="9">
        <v>71.905050261211144</v>
      </c>
      <c r="AQ257" s="9">
        <v>69.917316611972581</v>
      </c>
      <c r="AR257" s="9">
        <v>70.423761799828071</v>
      </c>
      <c r="AS257" s="9">
        <v>71.327466089489306</v>
      </c>
      <c r="AT257" s="9">
        <v>71.400309688207187</v>
      </c>
      <c r="AU257" s="9">
        <v>71.009598388674149</v>
      </c>
      <c r="AV257" s="9">
        <v>72.392873419395599</v>
      </c>
      <c r="AW257" s="9">
        <v>72.755319876982909</v>
      </c>
      <c r="AX257" s="9">
        <v>73.077375881900053</v>
      </c>
      <c r="AY257" s="9">
        <v>73.677397906239833</v>
      </c>
      <c r="AZ257" s="9">
        <v>74.323253132038673</v>
      </c>
      <c r="BA257" s="9">
        <v>74.565930959446575</v>
      </c>
      <c r="BB257" s="9">
        <v>74.62790520599809</v>
      </c>
      <c r="BC257" s="9">
        <v>75.522418024826777</v>
      </c>
      <c r="BD257" s="9">
        <v>75.670248306968645</v>
      </c>
      <c r="BE257" s="9">
        <v>76.159509943460023</v>
      </c>
      <c r="BF257" s="9">
        <v>76.307473021551559</v>
      </c>
      <c r="BG257" s="9">
        <v>76.170355078970289</v>
      </c>
      <c r="BH257" s="9">
        <v>76.865814349498351</v>
      </c>
      <c r="BI257" s="9">
        <v>77.145430936677613</v>
      </c>
      <c r="BJ257" s="9">
        <v>76.913004635245656</v>
      </c>
      <c r="BK257" s="9">
        <v>77.459861931174146</v>
      </c>
      <c r="BL257" s="9">
        <v>77.909406014859783</v>
      </c>
      <c r="BM257" s="9">
        <v>78.332196008064912</v>
      </c>
      <c r="BN257" s="9">
        <v>78.055102920018953</v>
      </c>
      <c r="BO257" s="9">
        <v>78.053695421419562</v>
      </c>
      <c r="BP257" s="9">
        <v>78.432811208938219</v>
      </c>
      <c r="BQ257" s="9">
        <v>78.7858507170086</v>
      </c>
      <c r="BR257" s="9">
        <v>77.872167613495265</v>
      </c>
      <c r="BS257" s="9">
        <v>77.268749109382682</v>
      </c>
      <c r="BT257" s="9">
        <v>77.180885585428342</v>
      </c>
      <c r="BU257" s="9">
        <v>76.170219897319186</v>
      </c>
      <c r="BV257" s="9">
        <v>76.359816951607698</v>
      </c>
      <c r="BW257" s="9">
        <v>76.013672496051868</v>
      </c>
      <c r="BX257" s="9">
        <v>74.679960015703799</v>
      </c>
      <c r="BY257" s="9">
        <v>73.839981092533122</v>
      </c>
      <c r="BZ257" s="9">
        <v>74.467562631232823</v>
      </c>
      <c r="CA257" s="9">
        <v>73.200822101110546</v>
      </c>
      <c r="CB257" s="9">
        <v>72.531066078179336</v>
      </c>
      <c r="CC257" s="9">
        <v>72.802730282330899</v>
      </c>
      <c r="CD257" s="9">
        <v>73.472351240797252</v>
      </c>
      <c r="CE257" s="9">
        <v>72.549570162662818</v>
      </c>
      <c r="CF257" s="9">
        <v>72.139250893409141</v>
      </c>
      <c r="CG257" s="9">
        <v>72.479334207474054</v>
      </c>
      <c r="CH257" s="9">
        <v>72.89725026169144</v>
      </c>
      <c r="CI257" s="9">
        <v>72.558159342111935</v>
      </c>
      <c r="CJ257" s="9">
        <v>73.846545446001215</v>
      </c>
      <c r="CK257" s="9">
        <v>74.933198607559987</v>
      </c>
      <c r="CL257" s="9">
        <v>75.568189730832188</v>
      </c>
      <c r="CM257" s="9">
        <v>74.261990840049478</v>
      </c>
      <c r="CN257" s="9">
        <v>74.224284124740876</v>
      </c>
      <c r="CO257" s="9">
        <v>74.781722823384271</v>
      </c>
      <c r="CP257" s="9">
        <v>75.309335552313712</v>
      </c>
      <c r="CQ257" s="9">
        <v>75.598120915291418</v>
      </c>
      <c r="CR257" s="9">
        <v>76.374972817839776</v>
      </c>
      <c r="CS257" s="9">
        <v>76.051942731553424</v>
      </c>
      <c r="CT257" s="9">
        <v>75.514099019560334</v>
      </c>
      <c r="CU257" s="9">
        <v>74.782495841781369</v>
      </c>
      <c r="CV257" s="9">
        <v>75.591959421123946</v>
      </c>
      <c r="CW257" s="9">
        <v>73.547346136897133</v>
      </c>
      <c r="CX257" s="9">
        <v>72.245168543592669</v>
      </c>
      <c r="CY257" s="9">
        <v>73.827651091320519</v>
      </c>
      <c r="CZ257" s="9">
        <v>74.134325099282222</v>
      </c>
      <c r="DA257" s="9">
        <v>72.468946024967735</v>
      </c>
      <c r="DB257" s="9">
        <v>73.073409810651057</v>
      </c>
      <c r="DC257" s="9">
        <v>69.578705196712932</v>
      </c>
      <c r="DD257" s="9">
        <v>69.17982163922035</v>
      </c>
      <c r="DE257" s="9">
        <v>68.312078799201586</v>
      </c>
      <c r="DF257" s="9">
        <v>68.78508729037614</v>
      </c>
      <c r="DG257" s="9">
        <v>68.055873800253821</v>
      </c>
      <c r="DH257" s="9">
        <v>67.568937228040113</v>
      </c>
      <c r="DI257" s="9">
        <v>67.167231413045073</v>
      </c>
      <c r="DJ257" s="9">
        <v>67.967337324149042</v>
      </c>
      <c r="DK257" s="9">
        <v>67.902775687089161</v>
      </c>
      <c r="DL257" s="9">
        <v>68.011089426935769</v>
      </c>
      <c r="DM257" s="9">
        <v>67.466980350775685</v>
      </c>
      <c r="DN257" s="9">
        <v>67.090219659497365</v>
      </c>
      <c r="DO257" s="9">
        <v>68.949223892757885</v>
      </c>
      <c r="DP257" s="9">
        <v>70.103816668843336</v>
      </c>
      <c r="DQ257" s="9">
        <v>69.340600802152352</v>
      </c>
      <c r="DR257" s="9">
        <v>69.671146376521321</v>
      </c>
      <c r="DS257" s="9">
        <v>69.470356312227963</v>
      </c>
      <c r="DT257" s="9">
        <v>71.02767407235423</v>
      </c>
      <c r="DU257" s="9">
        <v>70.795028561444923</v>
      </c>
      <c r="DV257" s="9">
        <v>70.822427542944197</v>
      </c>
      <c r="DW257" s="9">
        <v>72.275102356545602</v>
      </c>
      <c r="DX257" s="9">
        <v>72.397015025047466</v>
      </c>
      <c r="DY257" s="9">
        <v>73.030500712629262</v>
      </c>
      <c r="DZ257" s="9">
        <v>73.307214236268194</v>
      </c>
      <c r="EA257" s="9">
        <v>72.560627969688738</v>
      </c>
      <c r="EB257" s="9">
        <v>71.601458518147638</v>
      </c>
      <c r="EC257" s="9">
        <v>70.715169391763808</v>
      </c>
      <c r="ED257" s="9">
        <v>71.258334362367805</v>
      </c>
      <c r="EE257" s="9">
        <v>69.662400951228094</v>
      </c>
      <c r="EF257" s="9">
        <v>70.537514037957067</v>
      </c>
      <c r="EG257" s="9">
        <v>70.781425052568878</v>
      </c>
      <c r="EH257" s="9">
        <v>70.208246971520467</v>
      </c>
      <c r="EI257" s="9">
        <v>71.067295334674057</v>
      </c>
      <c r="EJ257" s="9">
        <v>71.299074814190007</v>
      </c>
      <c r="EK257" s="9">
        <v>71.17786772387889</v>
      </c>
      <c r="EL257" s="9">
        <v>70.520849056767773</v>
      </c>
      <c r="EM257" s="9">
        <v>70.419374970210995</v>
      </c>
      <c r="EN257" s="9">
        <v>70.139328855602116</v>
      </c>
      <c r="EO257" s="9">
        <v>69.913652924150512</v>
      </c>
      <c r="EP257" s="9">
        <v>69.736643714524263</v>
      </c>
      <c r="EQ257" s="9">
        <v>65.437450671693554</v>
      </c>
      <c r="ER257" s="9">
        <v>61.12438519093083</v>
      </c>
      <c r="ES257" s="9">
        <v>60.738490425144839</v>
      </c>
      <c r="ET257" s="9">
        <v>60.082808848402045</v>
      </c>
      <c r="EU257" s="9">
        <v>58.70046347540103</v>
      </c>
      <c r="EV257" s="9">
        <v>59.07595090186102</v>
      </c>
      <c r="EW257" s="9">
        <v>58.98198630445988</v>
      </c>
      <c r="EX257" s="9">
        <v>58.889138697495888</v>
      </c>
      <c r="EY257" s="9">
        <v>60.022468612476345</v>
      </c>
      <c r="EZ257" s="9">
        <v>62.09643656942211</v>
      </c>
      <c r="FA257" s="9">
        <v>63.193107952979389</v>
      </c>
      <c r="FB257" s="9">
        <v>63.552617138877011</v>
      </c>
      <c r="FC257" s="9">
        <v>62.933704554776561</v>
      </c>
      <c r="FD257" s="9">
        <v>63.454225046920364</v>
      </c>
      <c r="FE257" s="9">
        <v>63.487102489196801</v>
      </c>
      <c r="FF257" s="9">
        <v>62.861142845480586</v>
      </c>
      <c r="FG257" s="9">
        <v>62.255479672124011</v>
      </c>
      <c r="FH257" s="9">
        <v>62.660445060625925</v>
      </c>
      <c r="FI257" s="9">
        <v>62.320221167883716</v>
      </c>
      <c r="FJ257" s="9">
        <v>62.870359827430043</v>
      </c>
    </row>
    <row r="258" spans="2:166" x14ac:dyDescent="0.3">
      <c r="B258" s="6" t="s">
        <v>20</v>
      </c>
      <c r="C258" s="15" t="s">
        <v>40</v>
      </c>
      <c r="D258" s="15" t="s">
        <v>40</v>
      </c>
      <c r="E258" s="15" t="s">
        <v>40</v>
      </c>
      <c r="F258" s="15" t="s">
        <v>40</v>
      </c>
      <c r="G258" s="15" t="s">
        <v>40</v>
      </c>
      <c r="H258" s="15" t="s">
        <v>40</v>
      </c>
      <c r="I258" s="15" t="s">
        <v>40</v>
      </c>
      <c r="J258" s="15" t="s">
        <v>40</v>
      </c>
      <c r="K258" s="15" t="s">
        <v>40</v>
      </c>
      <c r="L258" s="15" t="s">
        <v>40</v>
      </c>
      <c r="M258" s="15" t="s">
        <v>40</v>
      </c>
      <c r="N258" s="15" t="s">
        <v>40</v>
      </c>
      <c r="O258" s="15" t="s">
        <v>40</v>
      </c>
      <c r="P258" s="15" t="s">
        <v>40</v>
      </c>
      <c r="Q258" s="15" t="s">
        <v>40</v>
      </c>
      <c r="R258" s="15" t="s">
        <v>40</v>
      </c>
      <c r="S258" s="15" t="s">
        <v>40</v>
      </c>
      <c r="T258" s="15" t="s">
        <v>40</v>
      </c>
      <c r="U258" s="15" t="s">
        <v>40</v>
      </c>
      <c r="V258" s="15" t="s">
        <v>40</v>
      </c>
      <c r="W258" s="15" t="s">
        <v>40</v>
      </c>
      <c r="X258" s="15" t="s">
        <v>40</v>
      </c>
      <c r="Y258" s="15" t="s">
        <v>40</v>
      </c>
      <c r="Z258" s="15" t="s">
        <v>40</v>
      </c>
      <c r="AA258" s="10">
        <v>75.426386121249564</v>
      </c>
      <c r="AB258" s="10">
        <v>74.954962882267736</v>
      </c>
      <c r="AC258" s="10">
        <v>75.187926889008963</v>
      </c>
      <c r="AD258" s="10">
        <v>74.751391603905731</v>
      </c>
      <c r="AE258" s="10">
        <v>73.767411013678412</v>
      </c>
      <c r="AF258" s="10">
        <v>72.859890223286257</v>
      </c>
      <c r="AG258" s="10">
        <v>71.624529173261067</v>
      </c>
      <c r="AH258" s="10">
        <v>71.595854639709032</v>
      </c>
      <c r="AI258" s="10">
        <v>70.528344346102074</v>
      </c>
      <c r="AJ258" s="10">
        <v>70.141574468598378</v>
      </c>
      <c r="AK258" s="10">
        <v>69.933251558158588</v>
      </c>
      <c r="AL258" s="10">
        <v>68.661453457659675</v>
      </c>
      <c r="AM258" s="10">
        <v>68.51871777111603</v>
      </c>
      <c r="AN258" s="10">
        <v>68.449180402594294</v>
      </c>
      <c r="AO258" s="10">
        <v>68.080424207727248</v>
      </c>
      <c r="AP258" s="10">
        <v>67.696968680006691</v>
      </c>
      <c r="AQ258" s="10">
        <v>66.357891708157567</v>
      </c>
      <c r="AR258" s="10">
        <v>67.027248335446828</v>
      </c>
      <c r="AS258" s="10">
        <v>67.869124961633773</v>
      </c>
      <c r="AT258" s="10">
        <v>67.94890602922689</v>
      </c>
      <c r="AU258" s="10">
        <v>67.878594256702996</v>
      </c>
      <c r="AV258" s="10">
        <v>68.994868068351451</v>
      </c>
      <c r="AW258" s="10">
        <v>69.406090304847481</v>
      </c>
      <c r="AX258" s="10">
        <v>69.615372264472455</v>
      </c>
      <c r="AY258" s="10">
        <v>70.118025865266603</v>
      </c>
      <c r="AZ258" s="10">
        <v>70.789891710228062</v>
      </c>
      <c r="BA258" s="10">
        <v>71.099130514956698</v>
      </c>
      <c r="BB258" s="10">
        <v>71.204707277767767</v>
      </c>
      <c r="BC258" s="10">
        <v>71.965276496363927</v>
      </c>
      <c r="BD258" s="10">
        <v>72.267191495823681</v>
      </c>
      <c r="BE258" s="10">
        <v>72.812388049663795</v>
      </c>
      <c r="BF258" s="10">
        <v>73.045084115759508</v>
      </c>
      <c r="BG258" s="10">
        <v>72.973900750370319</v>
      </c>
      <c r="BH258" s="10">
        <v>73.719154488318026</v>
      </c>
      <c r="BI258" s="10">
        <v>74.101980010369601</v>
      </c>
      <c r="BJ258" s="10">
        <v>73.982561686812133</v>
      </c>
      <c r="BK258" s="10">
        <v>74.553169261140241</v>
      </c>
      <c r="BL258" s="10">
        <v>75.155022109370051</v>
      </c>
      <c r="BM258" s="10">
        <v>75.657264216181701</v>
      </c>
      <c r="BN258" s="10">
        <v>75.565845303720252</v>
      </c>
      <c r="BO258" s="10">
        <v>75.687293434660631</v>
      </c>
      <c r="BP258" s="10">
        <v>76.128609025868997</v>
      </c>
      <c r="BQ258" s="10">
        <v>76.52107268518192</v>
      </c>
      <c r="BR258" s="10">
        <v>75.787668763189032</v>
      </c>
      <c r="BS258" s="10">
        <v>75.212778646704891</v>
      </c>
      <c r="BT258" s="10">
        <v>75.222917062369447</v>
      </c>
      <c r="BU258" s="10">
        <v>74.425342299751279</v>
      </c>
      <c r="BV258" s="10">
        <v>74.538212999019294</v>
      </c>
      <c r="BW258" s="10">
        <v>74.213464267933915</v>
      </c>
      <c r="BX258" s="10">
        <v>73.191462422415171</v>
      </c>
      <c r="BY258" s="10">
        <v>72.484003160785932</v>
      </c>
      <c r="BZ258" s="10">
        <v>73.028359136078336</v>
      </c>
      <c r="CA258" s="10">
        <v>71.902043577699885</v>
      </c>
      <c r="CB258" s="10">
        <v>71.44112784707211</v>
      </c>
      <c r="CC258" s="10">
        <v>71.794870412347251</v>
      </c>
      <c r="CD258" s="10">
        <v>72.45335593208695</v>
      </c>
      <c r="CE258" s="10">
        <v>71.741456597195906</v>
      </c>
      <c r="CF258" s="10">
        <v>71.521339579014779</v>
      </c>
      <c r="CG258" s="10">
        <v>71.946889506917501</v>
      </c>
      <c r="CH258" s="10">
        <v>72.364291009839178</v>
      </c>
      <c r="CI258" s="10">
        <v>72.106056879964513</v>
      </c>
      <c r="CJ258" s="10">
        <v>73.276904496248235</v>
      </c>
      <c r="CK258" s="10">
        <v>74.257043861448707</v>
      </c>
      <c r="CL258" s="10">
        <v>74.827104920304407</v>
      </c>
      <c r="CM258" s="10">
        <v>73.77891021277722</v>
      </c>
      <c r="CN258" s="10">
        <v>73.903436043620843</v>
      </c>
      <c r="CO258" s="10">
        <v>74.44873142007819</v>
      </c>
      <c r="CP258" s="10">
        <v>74.869845597024579</v>
      </c>
      <c r="CQ258" s="10">
        <v>75.11037939394906</v>
      </c>
      <c r="CR258" s="10">
        <v>75.899006665977026</v>
      </c>
      <c r="CS258" s="10">
        <v>75.705685798299271</v>
      </c>
      <c r="CT258" s="10">
        <v>75.255798048394212</v>
      </c>
      <c r="CU258" s="10">
        <v>74.598073667354626</v>
      </c>
      <c r="CV258" s="10">
        <v>75.381218119871136</v>
      </c>
      <c r="CW258" s="10">
        <v>73.627674619097206</v>
      </c>
      <c r="CX258" s="10">
        <v>72.409848828008165</v>
      </c>
      <c r="CY258" s="10">
        <v>73.663369982682241</v>
      </c>
      <c r="CZ258" s="10">
        <v>73.910006347891994</v>
      </c>
      <c r="DA258" s="10">
        <v>72.39277283461395</v>
      </c>
      <c r="DB258" s="10">
        <v>72.745702022599701</v>
      </c>
      <c r="DC258" s="10">
        <v>69.573662224743799</v>
      </c>
      <c r="DD258" s="10">
        <v>69.154855560586284</v>
      </c>
      <c r="DE258" s="10">
        <v>68.331345589018611</v>
      </c>
      <c r="DF258" s="10">
        <v>68.681356149038251</v>
      </c>
      <c r="DG258" s="10">
        <v>67.903280210922247</v>
      </c>
      <c r="DH258" s="10">
        <v>67.499166091844316</v>
      </c>
      <c r="DI258" s="10">
        <v>67.017029025152937</v>
      </c>
      <c r="DJ258" s="10">
        <v>67.707662016937135</v>
      </c>
      <c r="DK258" s="10">
        <v>67.497851663008007</v>
      </c>
      <c r="DL258" s="10">
        <v>67.683152890429582</v>
      </c>
      <c r="DM258" s="10">
        <v>67.213282250735062</v>
      </c>
      <c r="DN258" s="10">
        <v>66.857550873937825</v>
      </c>
      <c r="DO258" s="10">
        <v>68.453155772412671</v>
      </c>
      <c r="DP258" s="10">
        <v>69.614892030625384</v>
      </c>
      <c r="DQ258" s="10">
        <v>68.997886159866525</v>
      </c>
      <c r="DR258" s="10">
        <v>69.352550989012556</v>
      </c>
      <c r="DS258" s="10">
        <v>69.12590354006818</v>
      </c>
      <c r="DT258" s="10">
        <v>70.581735778388705</v>
      </c>
      <c r="DU258" s="10">
        <v>70.462833902919868</v>
      </c>
      <c r="DV258" s="10">
        <v>70.514834956360644</v>
      </c>
      <c r="DW258" s="10">
        <v>71.954176069688771</v>
      </c>
      <c r="DX258" s="10">
        <v>72.183773677347261</v>
      </c>
      <c r="DY258" s="10">
        <v>72.775439211338409</v>
      </c>
      <c r="DZ258" s="10">
        <v>73.056715177882936</v>
      </c>
      <c r="EA258" s="10">
        <v>72.408743300812134</v>
      </c>
      <c r="EB258" s="10">
        <v>71.680214305116181</v>
      </c>
      <c r="EC258" s="10">
        <v>70.911513594925154</v>
      </c>
      <c r="ED258" s="10">
        <v>71.430920442193255</v>
      </c>
      <c r="EE258" s="10">
        <v>69.994593638648951</v>
      </c>
      <c r="EF258" s="10">
        <v>70.838730956853311</v>
      </c>
      <c r="EG258" s="10">
        <v>71.048456225778679</v>
      </c>
      <c r="EH258" s="10">
        <v>70.568958402125645</v>
      </c>
      <c r="EI258" s="10">
        <v>71.316754326259471</v>
      </c>
      <c r="EJ258" s="10">
        <v>71.602177352472296</v>
      </c>
      <c r="EK258" s="10">
        <v>71.539925885652181</v>
      </c>
      <c r="EL258" s="10">
        <v>70.974972743341439</v>
      </c>
      <c r="EM258" s="10">
        <v>70.815617343734729</v>
      </c>
      <c r="EN258" s="10">
        <v>70.617318833216444</v>
      </c>
      <c r="EO258" s="10">
        <v>70.371330083586699</v>
      </c>
      <c r="EP258" s="10">
        <v>70.199512318059831</v>
      </c>
      <c r="EQ258" s="10">
        <v>66.199624485490844</v>
      </c>
      <c r="ER258" s="10">
        <v>61.725363844227346</v>
      </c>
      <c r="ES258" s="10">
        <v>61.32825540373242</v>
      </c>
      <c r="ET258" s="10">
        <v>60.698758720524303</v>
      </c>
      <c r="EU258" s="10">
        <v>59.252915776334881</v>
      </c>
      <c r="EV258" s="10">
        <v>59.635204864521143</v>
      </c>
      <c r="EW258" s="10">
        <v>59.625420724731356</v>
      </c>
      <c r="EX258" s="10">
        <v>59.646638204482315</v>
      </c>
      <c r="EY258" s="10">
        <v>60.749109872894657</v>
      </c>
      <c r="EZ258" s="10">
        <v>62.894760177023436</v>
      </c>
      <c r="FA258" s="10">
        <v>64.085398772726478</v>
      </c>
      <c r="FB258" s="10">
        <v>64.51788878356696</v>
      </c>
      <c r="FC258" s="10">
        <v>63.880807502967265</v>
      </c>
      <c r="FD258" s="10">
        <v>64.441770120194661</v>
      </c>
      <c r="FE258" s="10">
        <v>64.502986376066289</v>
      </c>
      <c r="FF258" s="10">
        <v>63.868024189891905</v>
      </c>
      <c r="FG258" s="10">
        <v>63.286666646396192</v>
      </c>
      <c r="FH258" s="10">
        <v>63.691445075202665</v>
      </c>
      <c r="FI258" s="10">
        <v>63.344222956253894</v>
      </c>
      <c r="FJ258" s="10">
        <v>63.87636602799499</v>
      </c>
    </row>
    <row r="259" spans="2:166" x14ac:dyDescent="0.3">
      <c r="B259" s="16" t="s">
        <v>190</v>
      </c>
      <c r="C259" s="18"/>
      <c r="D259" s="18"/>
      <c r="E259" s="18"/>
      <c r="F259" s="18"/>
      <c r="G259" s="18"/>
      <c r="H259" s="18"/>
      <c r="I259" s="18"/>
      <c r="J259" s="18"/>
      <c r="K259" s="18"/>
      <c r="L259" s="18"/>
      <c r="M259" s="18"/>
      <c r="N259" s="18"/>
      <c r="O259" s="18"/>
      <c r="P259" s="18"/>
      <c r="FG259"/>
      <c r="FH259"/>
      <c r="FI259"/>
      <c r="FJ259"/>
    </row>
    <row r="260" spans="2:166" x14ac:dyDescent="0.3">
      <c r="B260" s="6"/>
      <c r="FG260"/>
      <c r="FH260"/>
      <c r="FI260"/>
      <c r="FJ260"/>
    </row>
    <row r="261" spans="2:166" x14ac:dyDescent="0.3">
      <c r="B261" s="1"/>
      <c r="FG261"/>
      <c r="FH261"/>
      <c r="FI261"/>
      <c r="FJ261"/>
    </row>
    <row r="262" spans="2:166" x14ac:dyDescent="0.3">
      <c r="B262" s="3" t="s">
        <v>28</v>
      </c>
      <c r="DR262" s="1" t="s">
        <v>28</v>
      </c>
      <c r="FG262"/>
      <c r="FH262"/>
      <c r="FI262"/>
      <c r="FJ262"/>
    </row>
    <row r="263" spans="2:166" x14ac:dyDescent="0.3">
      <c r="B263" s="1"/>
      <c r="FG263"/>
      <c r="FH263"/>
      <c r="FI263"/>
      <c r="FJ263"/>
    </row>
    <row r="264" spans="2:166" x14ac:dyDescent="0.3">
      <c r="B264" s="4" t="s">
        <v>36</v>
      </c>
      <c r="C264" s="5" t="s">
        <v>45</v>
      </c>
      <c r="D264" s="5" t="s">
        <v>46</v>
      </c>
      <c r="E264" s="5" t="s">
        <v>47</v>
      </c>
      <c r="F264" s="5" t="s">
        <v>48</v>
      </c>
      <c r="G264" s="5" t="s">
        <v>49</v>
      </c>
      <c r="H264" s="5" t="s">
        <v>50</v>
      </c>
      <c r="I264" s="5" t="s">
        <v>51</v>
      </c>
      <c r="J264" s="5" t="s">
        <v>52</v>
      </c>
      <c r="K264" s="5" t="s">
        <v>53</v>
      </c>
      <c r="L264" s="5" t="s">
        <v>54</v>
      </c>
      <c r="M264" s="5" t="s">
        <v>55</v>
      </c>
      <c r="N264" s="5" t="s">
        <v>56</v>
      </c>
      <c r="O264" s="5" t="s">
        <v>57</v>
      </c>
      <c r="P264" s="5" t="s">
        <v>58</v>
      </c>
      <c r="Q264" s="5" t="s">
        <v>59</v>
      </c>
      <c r="R264" s="5" t="s">
        <v>60</v>
      </c>
      <c r="S264" s="5" t="s">
        <v>61</v>
      </c>
      <c r="T264" s="5" t="s">
        <v>62</v>
      </c>
      <c r="U264" s="5" t="s">
        <v>63</v>
      </c>
      <c r="V264" s="5" t="s">
        <v>64</v>
      </c>
      <c r="W264" s="5" t="s">
        <v>65</v>
      </c>
      <c r="X264" s="5" t="s">
        <v>66</v>
      </c>
      <c r="Y264" s="5" t="s">
        <v>67</v>
      </c>
      <c r="Z264" s="5" t="s">
        <v>68</v>
      </c>
      <c r="AA264" s="5" t="s">
        <v>69</v>
      </c>
      <c r="AB264" s="5" t="s">
        <v>70</v>
      </c>
      <c r="AC264" s="5" t="s">
        <v>71</v>
      </c>
      <c r="AD264" s="5" t="s">
        <v>72</v>
      </c>
      <c r="AE264" s="5" t="s">
        <v>73</v>
      </c>
      <c r="AF264" s="5" t="s">
        <v>74</v>
      </c>
      <c r="AG264" s="5" t="s">
        <v>75</v>
      </c>
      <c r="AH264" s="5" t="s">
        <v>76</v>
      </c>
      <c r="AI264" s="5" t="s">
        <v>77</v>
      </c>
      <c r="AJ264" s="5" t="s">
        <v>78</v>
      </c>
      <c r="AK264" s="5" t="s">
        <v>79</v>
      </c>
      <c r="AL264" s="5" t="s">
        <v>80</v>
      </c>
      <c r="AM264" s="5" t="s">
        <v>81</v>
      </c>
      <c r="AN264" s="5" t="s">
        <v>82</v>
      </c>
      <c r="AO264" s="5" t="s">
        <v>83</v>
      </c>
      <c r="AP264" s="5" t="s">
        <v>84</v>
      </c>
      <c r="AQ264" s="5" t="s">
        <v>85</v>
      </c>
      <c r="AR264" s="5" t="s">
        <v>86</v>
      </c>
      <c r="AS264" s="5" t="s">
        <v>87</v>
      </c>
      <c r="AT264" s="5" t="s">
        <v>88</v>
      </c>
      <c r="AU264" s="5" t="s">
        <v>89</v>
      </c>
      <c r="AV264" s="5" t="s">
        <v>90</v>
      </c>
      <c r="AW264" s="5" t="s">
        <v>91</v>
      </c>
      <c r="AX264" s="5" t="s">
        <v>92</v>
      </c>
      <c r="AY264" s="5" t="s">
        <v>93</v>
      </c>
      <c r="AZ264" s="5" t="s">
        <v>94</v>
      </c>
      <c r="BA264" s="5" t="s">
        <v>95</v>
      </c>
      <c r="BB264" s="5" t="s">
        <v>96</v>
      </c>
      <c r="BC264" s="5" t="s">
        <v>97</v>
      </c>
      <c r="BD264" s="5" t="s">
        <v>98</v>
      </c>
      <c r="BE264" s="5" t="s">
        <v>99</v>
      </c>
      <c r="BF264" s="5" t="s">
        <v>100</v>
      </c>
      <c r="BG264" s="5" t="s">
        <v>101</v>
      </c>
      <c r="BH264" s="5" t="s">
        <v>102</v>
      </c>
      <c r="BI264" s="5" t="s">
        <v>103</v>
      </c>
      <c r="BJ264" s="5" t="s">
        <v>104</v>
      </c>
      <c r="BK264" s="5" t="s">
        <v>105</v>
      </c>
      <c r="BL264" s="5" t="s">
        <v>106</v>
      </c>
      <c r="BM264" s="5" t="s">
        <v>107</v>
      </c>
      <c r="BN264" s="5" t="s">
        <v>108</v>
      </c>
      <c r="BO264" s="5" t="s">
        <v>109</v>
      </c>
      <c r="BP264" s="5" t="s">
        <v>110</v>
      </c>
      <c r="BQ264" s="5" t="s">
        <v>111</v>
      </c>
      <c r="BR264" s="5" t="s">
        <v>112</v>
      </c>
      <c r="BS264" s="5" t="s">
        <v>113</v>
      </c>
      <c r="BT264" s="5" t="s">
        <v>114</v>
      </c>
      <c r="BU264" s="5" t="s">
        <v>115</v>
      </c>
      <c r="BV264" s="5" t="s">
        <v>116</v>
      </c>
      <c r="BW264" s="5" t="s">
        <v>117</v>
      </c>
      <c r="BX264" s="5" t="s">
        <v>118</v>
      </c>
      <c r="BY264" s="5" t="s">
        <v>119</v>
      </c>
      <c r="BZ264" s="5" t="s">
        <v>120</v>
      </c>
      <c r="CA264" s="5" t="s">
        <v>121</v>
      </c>
      <c r="CB264" s="5" t="s">
        <v>122</v>
      </c>
      <c r="CC264" s="5" t="s">
        <v>123</v>
      </c>
      <c r="CD264" s="5" t="s">
        <v>124</v>
      </c>
      <c r="CE264" s="5" t="s">
        <v>125</v>
      </c>
      <c r="CF264" s="5" t="s">
        <v>126</v>
      </c>
      <c r="CG264" s="5" t="s">
        <v>127</v>
      </c>
      <c r="CH264" s="5" t="s">
        <v>128</v>
      </c>
      <c r="CI264" s="5" t="s">
        <v>129</v>
      </c>
      <c r="CJ264" s="5" t="s">
        <v>130</v>
      </c>
      <c r="CK264" s="5" t="s">
        <v>131</v>
      </c>
      <c r="CL264" s="5" t="s">
        <v>132</v>
      </c>
      <c r="CM264" s="5" t="s">
        <v>133</v>
      </c>
      <c r="CN264" s="5" t="s">
        <v>134</v>
      </c>
      <c r="CO264" s="5" t="s">
        <v>135</v>
      </c>
      <c r="CP264" s="5" t="s">
        <v>136</v>
      </c>
      <c r="CQ264" s="5" t="s">
        <v>137</v>
      </c>
      <c r="CR264" s="5" t="s">
        <v>138</v>
      </c>
      <c r="CS264" s="5" t="s">
        <v>139</v>
      </c>
      <c r="CT264" s="5" t="s">
        <v>140</v>
      </c>
      <c r="CU264" s="5" t="s">
        <v>141</v>
      </c>
      <c r="CV264" s="5" t="s">
        <v>142</v>
      </c>
      <c r="CW264" s="5" t="s">
        <v>143</v>
      </c>
      <c r="CX264" s="5" t="s">
        <v>144</v>
      </c>
      <c r="CY264" s="5" t="s">
        <v>145</v>
      </c>
      <c r="CZ264" s="5" t="s">
        <v>146</v>
      </c>
      <c r="DA264" s="5" t="s">
        <v>147</v>
      </c>
      <c r="DB264" s="5" t="s">
        <v>148</v>
      </c>
      <c r="DC264" s="5" t="s">
        <v>149</v>
      </c>
      <c r="DD264" s="5" t="s">
        <v>150</v>
      </c>
      <c r="DE264" s="5" t="s">
        <v>151</v>
      </c>
      <c r="DF264" s="5" t="s">
        <v>152</v>
      </c>
      <c r="DG264" s="5" t="s">
        <v>153</v>
      </c>
      <c r="DH264" s="5" t="s">
        <v>154</v>
      </c>
      <c r="DI264" s="5" t="s">
        <v>155</v>
      </c>
      <c r="DJ264" s="5" t="s">
        <v>156</v>
      </c>
      <c r="DK264" s="5" t="s">
        <v>157</v>
      </c>
      <c r="DL264" s="5" t="s">
        <v>158</v>
      </c>
      <c r="DM264" s="5" t="s">
        <v>159</v>
      </c>
      <c r="DN264" s="5" t="s">
        <v>160</v>
      </c>
      <c r="DO264" s="5" t="s">
        <v>161</v>
      </c>
      <c r="DP264" s="5" t="s">
        <v>162</v>
      </c>
      <c r="DQ264" s="5" t="s">
        <v>163</v>
      </c>
      <c r="DR264" s="5" t="s">
        <v>164</v>
      </c>
      <c r="DS264" s="5" t="s">
        <v>165</v>
      </c>
      <c r="DT264" s="5" t="s">
        <v>166</v>
      </c>
      <c r="DU264" s="5" t="s">
        <v>167</v>
      </c>
      <c r="DV264" s="5" t="s">
        <v>168</v>
      </c>
      <c r="DW264" s="5" t="s">
        <v>169</v>
      </c>
      <c r="DX264" s="5" t="s">
        <v>170</v>
      </c>
      <c r="DY264" s="5" t="s">
        <v>171</v>
      </c>
      <c r="DZ264" s="5" t="s">
        <v>172</v>
      </c>
      <c r="EA264" s="5" t="s">
        <v>173</v>
      </c>
      <c r="EB264" s="5" t="s">
        <v>174</v>
      </c>
      <c r="EC264" s="5" t="s">
        <v>175</v>
      </c>
      <c r="ED264" s="5" t="s">
        <v>176</v>
      </c>
      <c r="EE264" s="5" t="s">
        <v>177</v>
      </c>
      <c r="EF264" s="5" t="s">
        <v>178</v>
      </c>
      <c r="EG264" s="5" t="s">
        <v>179</v>
      </c>
      <c r="EH264" s="5" t="s">
        <v>180</v>
      </c>
      <c r="EI264" s="5" t="s">
        <v>181</v>
      </c>
      <c r="EJ264" s="5" t="s">
        <v>182</v>
      </c>
      <c r="EK264" s="5" t="s">
        <v>187</v>
      </c>
      <c r="EL264" s="5" t="s">
        <v>188</v>
      </c>
      <c r="EM264" s="5" t="s">
        <v>189</v>
      </c>
      <c r="EN264" s="5" t="s">
        <v>192</v>
      </c>
      <c r="EO264" s="5" t="s">
        <v>193</v>
      </c>
      <c r="EP264" s="5" t="s">
        <v>194</v>
      </c>
      <c r="EQ264" s="5" t="s">
        <v>195</v>
      </c>
      <c r="ER264" s="5" t="s">
        <v>196</v>
      </c>
      <c r="ES264" s="5" t="s">
        <v>197</v>
      </c>
      <c r="ET264" s="5" t="s">
        <v>198</v>
      </c>
      <c r="EU264" s="5" t="s">
        <v>199</v>
      </c>
      <c r="EV264" s="5" t="s">
        <v>200</v>
      </c>
      <c r="EW264" s="5" t="s">
        <v>202</v>
      </c>
      <c r="EX264" s="5" t="s">
        <v>203</v>
      </c>
      <c r="EY264" s="5" t="s">
        <v>204</v>
      </c>
      <c r="EZ264" s="5" t="s">
        <v>205</v>
      </c>
      <c r="FA264" s="5" t="s">
        <v>208</v>
      </c>
      <c r="FB264" s="5" t="s">
        <v>235</v>
      </c>
      <c r="FC264" s="5" t="s">
        <v>236</v>
      </c>
      <c r="FD264" s="5" t="s">
        <v>238</v>
      </c>
      <c r="FE264" s="5" t="s">
        <v>241</v>
      </c>
      <c r="FF264" s="5" t="s">
        <v>242</v>
      </c>
      <c r="FG264" s="5" t="s">
        <v>243</v>
      </c>
      <c r="FH264" s="5" t="s">
        <v>244</v>
      </c>
      <c r="FI264" s="5" t="s">
        <v>245</v>
      </c>
      <c r="FJ264" s="5" t="s">
        <v>246</v>
      </c>
    </row>
    <row r="265" spans="2:166" x14ac:dyDescent="0.3">
      <c r="B265" s="1" t="s">
        <v>34</v>
      </c>
      <c r="C265" s="9">
        <v>59.575156092814588</v>
      </c>
      <c r="D265" s="9">
        <v>60.357978601778342</v>
      </c>
      <c r="E265" s="9">
        <v>61.045570127985769</v>
      </c>
      <c r="F265" s="9">
        <v>60.48807892143958</v>
      </c>
      <c r="G265" s="9">
        <v>60.992788291167379</v>
      </c>
      <c r="H265" s="9">
        <v>61.244183876395851</v>
      </c>
      <c r="I265" s="9">
        <v>61.558605245683296</v>
      </c>
      <c r="J265" s="9">
        <v>61.168507427289555</v>
      </c>
      <c r="K265" s="9">
        <v>61.064015434720972</v>
      </c>
      <c r="L265" s="9">
        <v>60.648619910492876</v>
      </c>
      <c r="M265" s="9">
        <v>60.40576168501525</v>
      </c>
      <c r="N265" s="9">
        <v>59.588319224568011</v>
      </c>
      <c r="O265" s="9">
        <v>59.848533766991807</v>
      </c>
      <c r="P265" s="9">
        <v>60.307984400921711</v>
      </c>
      <c r="Q265" s="9">
        <v>60.806609141808721</v>
      </c>
      <c r="R265" s="9">
        <v>60.382719172522314</v>
      </c>
      <c r="S265" s="9">
        <v>60.289544622271848</v>
      </c>
      <c r="T265" s="9">
        <v>61.047145038714447</v>
      </c>
      <c r="U265" s="9">
        <v>61.425787882863418</v>
      </c>
      <c r="V265" s="9">
        <v>61.612395094516984</v>
      </c>
      <c r="W265" s="9">
        <v>62.179174888418665</v>
      </c>
      <c r="X265" s="9">
        <v>62.512348655275183</v>
      </c>
      <c r="Y265" s="9">
        <v>62.486262077336264</v>
      </c>
      <c r="Z265" s="9">
        <v>61.807524216534546</v>
      </c>
      <c r="AA265" s="9">
        <v>61.615276878367339</v>
      </c>
      <c r="AB265" s="9">
        <v>61.779153834741606</v>
      </c>
      <c r="AC265" s="9">
        <v>61.551453245076715</v>
      </c>
      <c r="AD265" s="9">
        <v>60.659995594110818</v>
      </c>
      <c r="AE265" s="9">
        <v>60.232197385021649</v>
      </c>
      <c r="AF265" s="9">
        <v>59.9198320919648</v>
      </c>
      <c r="AG265" s="9">
        <v>59.283717289914783</v>
      </c>
      <c r="AH265" s="9">
        <v>58.560403021985444</v>
      </c>
      <c r="AI265" s="9">
        <v>57.904256155872503</v>
      </c>
      <c r="AJ265" s="9">
        <v>57.808301038257646</v>
      </c>
      <c r="AK265" s="9">
        <v>57.698092454742721</v>
      </c>
      <c r="AL265" s="9">
        <v>56.748976631270565</v>
      </c>
      <c r="AM265" s="9">
        <v>56.761532849110644</v>
      </c>
      <c r="AN265" s="9">
        <v>57.130218363845252</v>
      </c>
      <c r="AO265" s="9">
        <v>57.303571464748046</v>
      </c>
      <c r="AP265" s="9">
        <v>56.889387416193735</v>
      </c>
      <c r="AQ265" s="9">
        <v>56.56379197874675</v>
      </c>
      <c r="AR265" s="9">
        <v>57.687550292177583</v>
      </c>
      <c r="AS265" s="9">
        <v>58.577828774469133</v>
      </c>
      <c r="AT265" s="9">
        <v>58.810925552281155</v>
      </c>
      <c r="AU265" s="9">
        <v>59.461680160899085</v>
      </c>
      <c r="AV265" s="9">
        <v>59.729071181249694</v>
      </c>
      <c r="AW265" s="9">
        <v>59.893595001227339</v>
      </c>
      <c r="AX265" s="9">
        <v>59.608256918287559</v>
      </c>
      <c r="AY265" s="9">
        <v>59.618039268876366</v>
      </c>
      <c r="AZ265" s="9">
        <v>60.639830896273416</v>
      </c>
      <c r="BA265" s="9">
        <v>61.158095888769147</v>
      </c>
      <c r="BB265" s="9">
        <v>61.236223152700589</v>
      </c>
      <c r="BC265" s="9">
        <v>61.262654643704174</v>
      </c>
      <c r="BD265" s="9">
        <v>61.925291464837017</v>
      </c>
      <c r="BE265" s="9">
        <v>62.409923790117858</v>
      </c>
      <c r="BF265" s="9">
        <v>62.170873394786938</v>
      </c>
      <c r="BG265" s="9">
        <v>61.836313664319476</v>
      </c>
      <c r="BH265" s="9">
        <v>62.038156070303629</v>
      </c>
      <c r="BI265" s="9">
        <v>62.165418426608468</v>
      </c>
      <c r="BJ265" s="9">
        <v>61.481891684819999</v>
      </c>
      <c r="BK265" s="9">
        <v>61.851449143300016</v>
      </c>
      <c r="BL265" s="9">
        <v>62.941270644125261</v>
      </c>
      <c r="BM265" s="9">
        <v>63.834761781930219</v>
      </c>
      <c r="BN265" s="9">
        <v>64.23579937194161</v>
      </c>
      <c r="BO265" s="9">
        <v>64.666228170095224</v>
      </c>
      <c r="BP265" s="9">
        <v>65.708408449378581</v>
      </c>
      <c r="BQ265" s="9">
        <v>66.036694565229539</v>
      </c>
      <c r="BR265" s="9">
        <v>65.763740309980008</v>
      </c>
      <c r="BS265" s="9">
        <v>65.221635229026759</v>
      </c>
      <c r="BT265" s="9">
        <v>65.439837050220149</v>
      </c>
      <c r="BU265" s="9">
        <v>65.240880419029494</v>
      </c>
      <c r="BV265" s="9">
        <v>64.775521813457985</v>
      </c>
      <c r="BW265" s="9">
        <v>64.298004788557478</v>
      </c>
      <c r="BX265" s="9">
        <v>64.462322617883387</v>
      </c>
      <c r="BY265" s="9">
        <v>64.32135915695612</v>
      </c>
      <c r="BZ265" s="9">
        <v>63.931543931498105</v>
      </c>
      <c r="CA265" s="9">
        <v>63.213761975366886</v>
      </c>
      <c r="CB265" s="9">
        <v>63.289174462339979</v>
      </c>
      <c r="CC265" s="9">
        <v>63.540338870241072</v>
      </c>
      <c r="CD265" s="9">
        <v>64.031362208639862</v>
      </c>
      <c r="CE265" s="9">
        <v>64.197736436642373</v>
      </c>
      <c r="CF265" s="9">
        <v>64.786648516118831</v>
      </c>
      <c r="CG265" s="9">
        <v>65.657842125091477</v>
      </c>
      <c r="CH265" s="9">
        <v>65.972876211389348</v>
      </c>
      <c r="CI265" s="9">
        <v>65.916415537984633</v>
      </c>
      <c r="CJ265" s="9">
        <v>66.649974288815741</v>
      </c>
      <c r="CK265" s="9">
        <v>67.037737424402749</v>
      </c>
      <c r="CL265" s="9">
        <v>67.02440636009851</v>
      </c>
      <c r="CM265" s="9">
        <v>67.372460654591421</v>
      </c>
      <c r="CN265" s="9">
        <v>68.324534490107723</v>
      </c>
      <c r="CO265" s="9">
        <v>68.878818883725728</v>
      </c>
      <c r="CP265" s="9">
        <v>68.531982868649862</v>
      </c>
      <c r="CQ265" s="9">
        <v>68.492509400909</v>
      </c>
      <c r="CR265" s="9">
        <v>69.254114062387856</v>
      </c>
      <c r="CS265" s="9">
        <v>69.493447994028031</v>
      </c>
      <c r="CT265" s="9">
        <v>69.801597894579402</v>
      </c>
      <c r="CU265" s="9">
        <v>69.145836111454983</v>
      </c>
      <c r="CV265" s="9">
        <v>70.282686156442125</v>
      </c>
      <c r="CW265" s="9">
        <v>70.66574563496539</v>
      </c>
      <c r="CX265" s="9">
        <v>70.127157379854495</v>
      </c>
      <c r="CY265" s="9">
        <v>68.914125144307448</v>
      </c>
      <c r="CZ265" s="9">
        <v>68.439498946232064</v>
      </c>
      <c r="DA265" s="9">
        <v>68.051859979347967</v>
      </c>
      <c r="DB265" s="9">
        <v>66.713681396931221</v>
      </c>
      <c r="DC265" s="9">
        <v>65.559698600243337</v>
      </c>
      <c r="DD265" s="9">
        <v>65.292953085869939</v>
      </c>
      <c r="DE265" s="9">
        <v>64.88724477123597</v>
      </c>
      <c r="DF265" s="9">
        <v>64.210292917263487</v>
      </c>
      <c r="DG265" s="9">
        <v>62.743852883396869</v>
      </c>
      <c r="DH265" s="9">
        <v>62.92259969855013</v>
      </c>
      <c r="DI265" s="9">
        <v>62.169684339116671</v>
      </c>
      <c r="DJ265" s="9">
        <v>62.0560723014027</v>
      </c>
      <c r="DK265" s="9">
        <v>60.860003771386758</v>
      </c>
      <c r="DL265" s="9">
        <v>61.614730344344551</v>
      </c>
      <c r="DM265" s="9">
        <v>61.737852027725559</v>
      </c>
      <c r="DN265" s="9">
        <v>61.57169547125909</v>
      </c>
      <c r="DO265" s="9">
        <v>61.176080394046615</v>
      </c>
      <c r="DP265" s="9">
        <v>62.462073080852619</v>
      </c>
      <c r="DQ265" s="9">
        <v>62.773867545367864</v>
      </c>
      <c r="DR265" s="9">
        <v>63.504021523464125</v>
      </c>
      <c r="DS265" s="9">
        <v>63.204468195786276</v>
      </c>
      <c r="DT265" s="9">
        <v>64.312406269935636</v>
      </c>
      <c r="DU265" s="9">
        <v>64.915061984489824</v>
      </c>
      <c r="DV265" s="9">
        <v>65.403282752831757</v>
      </c>
      <c r="DW265" s="9">
        <v>65.120688940284623</v>
      </c>
      <c r="DX265" s="9">
        <v>66.324903655011852</v>
      </c>
      <c r="DY265" s="9">
        <v>66.743931329245839</v>
      </c>
      <c r="DZ265" s="9">
        <v>67.105965203975799</v>
      </c>
      <c r="EA265" s="9">
        <v>67.118576345525497</v>
      </c>
      <c r="EB265" s="9">
        <v>68.134729206686771</v>
      </c>
      <c r="EC265" s="9">
        <v>68.366071295499452</v>
      </c>
      <c r="ED265" s="9">
        <v>68.571319983945642</v>
      </c>
      <c r="EE265" s="9">
        <v>68.22291160579293</v>
      </c>
      <c r="EF265" s="9">
        <v>69.123592731715661</v>
      </c>
      <c r="EG265" s="9">
        <v>69.331691963969661</v>
      </c>
      <c r="EH265" s="9">
        <v>69.669139814655736</v>
      </c>
      <c r="EI265" s="9">
        <v>69.577648654639574</v>
      </c>
      <c r="EJ265" s="9">
        <v>70.414402379996602</v>
      </c>
      <c r="EK265" s="9">
        <v>70.668435149258457</v>
      </c>
      <c r="EL265" s="9">
        <v>70.626535309606993</v>
      </c>
      <c r="EM265" s="9">
        <v>70.190713927185044</v>
      </c>
      <c r="EN265" s="9">
        <v>70.586218543662412</v>
      </c>
      <c r="EO265" s="9">
        <v>70.222725530054745</v>
      </c>
      <c r="EP265" s="9">
        <v>69.929923339188221</v>
      </c>
      <c r="EQ265" s="9">
        <v>69.353505036622209</v>
      </c>
      <c r="ER265" s="9">
        <v>68.596328737395737</v>
      </c>
      <c r="ES265" s="9">
        <v>68.33381966991935</v>
      </c>
      <c r="ET265" s="9">
        <v>65.970728114827281</v>
      </c>
      <c r="EU265" s="9">
        <v>64.13427052570924</v>
      </c>
      <c r="EV265" s="9">
        <v>62.811487192357099</v>
      </c>
      <c r="EW265" s="9">
        <v>61.438960966481439</v>
      </c>
      <c r="EX265" s="9">
        <v>61.225563015337158</v>
      </c>
      <c r="EY265" s="9">
        <v>61.125039238003396</v>
      </c>
      <c r="EZ265" s="9">
        <v>63.50361120219705</v>
      </c>
      <c r="FA265" s="9">
        <v>65.294374943371224</v>
      </c>
      <c r="FB265" s="9">
        <v>66.607418940968614</v>
      </c>
      <c r="FC265" s="9">
        <v>66.541211657726322</v>
      </c>
      <c r="FD265" s="9">
        <v>67.597673847545565</v>
      </c>
      <c r="FE265" s="9">
        <v>68.165429541938607</v>
      </c>
      <c r="FF265" s="9">
        <v>68.027405549263619</v>
      </c>
      <c r="FG265" s="9">
        <v>68.034305024710733</v>
      </c>
      <c r="FH265" s="9">
        <v>68.755923688783767</v>
      </c>
      <c r="FI265" s="9">
        <v>68.495024288503799</v>
      </c>
      <c r="FJ265" s="9">
        <v>68.986607004250232</v>
      </c>
    </row>
    <row r="266" spans="2:166" x14ac:dyDescent="0.3">
      <c r="B266" s="1" t="s">
        <v>35</v>
      </c>
      <c r="C266" s="9">
        <v>59.867684518916263</v>
      </c>
      <c r="D266" s="9">
        <v>60.601484793510743</v>
      </c>
      <c r="E266" s="9">
        <v>61.392930590126625</v>
      </c>
      <c r="F266" s="9">
        <v>61.137946928933971</v>
      </c>
      <c r="G266" s="9">
        <v>61.587179971056628</v>
      </c>
      <c r="H266" s="9">
        <v>61.483743989061246</v>
      </c>
      <c r="I266" s="9">
        <v>61.406957387537439</v>
      </c>
      <c r="J266" s="9">
        <v>60.598898117075883</v>
      </c>
      <c r="K266" s="9">
        <v>60.714532838828184</v>
      </c>
      <c r="L266" s="9">
        <v>60.56440018480459</v>
      </c>
      <c r="M266" s="9">
        <v>60.119007379868215</v>
      </c>
      <c r="N266" s="9">
        <v>59.902606195604413</v>
      </c>
      <c r="O266" s="9">
        <v>59.660205927847421</v>
      </c>
      <c r="P266" s="9">
        <v>59.305472735223809</v>
      </c>
      <c r="Q266" s="9">
        <v>59.52614713582841</v>
      </c>
      <c r="R266" s="9">
        <v>59.464012234326738</v>
      </c>
      <c r="S266" s="9">
        <v>59.932448127163383</v>
      </c>
      <c r="T266" s="9">
        <v>60.007453358680209</v>
      </c>
      <c r="U266" s="9">
        <v>59.759583863522494</v>
      </c>
      <c r="V266" s="9">
        <v>60.204830099022857</v>
      </c>
      <c r="W266" s="9">
        <v>60.483319219621933</v>
      </c>
      <c r="X266" s="9">
        <v>60.758986968851069</v>
      </c>
      <c r="Y266" s="9">
        <v>61.721257368477012</v>
      </c>
      <c r="Z266" s="9">
        <v>61.724477068544992</v>
      </c>
      <c r="AA266" s="9">
        <v>61.683435088895102</v>
      </c>
      <c r="AB266" s="9">
        <v>61.801065541229825</v>
      </c>
      <c r="AC266" s="9">
        <v>62.133420046802087</v>
      </c>
      <c r="AD266" s="9">
        <v>62.066596611556989</v>
      </c>
      <c r="AE266" s="9">
        <v>62.382136315745576</v>
      </c>
      <c r="AF266" s="9">
        <v>61.828150295551524</v>
      </c>
      <c r="AG266" s="9">
        <v>60.383690969338346</v>
      </c>
      <c r="AH266" s="9">
        <v>60.450368489204607</v>
      </c>
      <c r="AI266" s="9">
        <v>59.876253157002616</v>
      </c>
      <c r="AJ266" s="9">
        <v>59.576710543336262</v>
      </c>
      <c r="AK266" s="9">
        <v>58.885464408600008</v>
      </c>
      <c r="AL266" s="9">
        <v>58.350051992440136</v>
      </c>
      <c r="AM266" s="9">
        <v>57.924223254841301</v>
      </c>
      <c r="AN266" s="9">
        <v>58.166609269533822</v>
      </c>
      <c r="AO266" s="9">
        <v>57.856967899684008</v>
      </c>
      <c r="AP266" s="9">
        <v>58.182650841476189</v>
      </c>
      <c r="AQ266" s="9">
        <v>56.113808159576941</v>
      </c>
      <c r="AR266" s="9">
        <v>56.681450151839329</v>
      </c>
      <c r="AS266" s="9">
        <v>57.630614057258533</v>
      </c>
      <c r="AT266" s="9">
        <v>58.517026008130713</v>
      </c>
      <c r="AU266" s="9">
        <v>58.510577072829996</v>
      </c>
      <c r="AV266" s="9">
        <v>59.446358004151925</v>
      </c>
      <c r="AW266" s="9">
        <v>60.023654853614403</v>
      </c>
      <c r="AX266" s="9">
        <v>60.020822536963934</v>
      </c>
      <c r="AY266" s="9">
        <v>60.989066613398222</v>
      </c>
      <c r="AZ266" s="9">
        <v>60.92511859638762</v>
      </c>
      <c r="BA266" s="9">
        <v>61.299904858872665</v>
      </c>
      <c r="BB266" s="9">
        <v>61.391610075594095</v>
      </c>
      <c r="BC266" s="9">
        <v>59.725618099974106</v>
      </c>
      <c r="BD266" s="9">
        <v>59.873879556211264</v>
      </c>
      <c r="BE266" s="9">
        <v>59.469412958421778</v>
      </c>
      <c r="BF266" s="9">
        <v>59.08015278269405</v>
      </c>
      <c r="BG266" s="9">
        <v>59.052238500619637</v>
      </c>
      <c r="BH266" s="9">
        <v>59.376272398214105</v>
      </c>
      <c r="BI266" s="9">
        <v>59.365057630690011</v>
      </c>
      <c r="BJ266" s="9">
        <v>59.161716372962239</v>
      </c>
      <c r="BK266" s="9">
        <v>59.534755886903945</v>
      </c>
      <c r="BL266" s="9">
        <v>59.816242021461342</v>
      </c>
      <c r="BM266" s="9">
        <v>60.342363439259671</v>
      </c>
      <c r="BN266" s="9">
        <v>59.976388737907591</v>
      </c>
      <c r="BO266" s="9">
        <v>60.169774836136959</v>
      </c>
      <c r="BP266" s="9">
        <v>61.003705012471656</v>
      </c>
      <c r="BQ266" s="9">
        <v>61.479742721392668</v>
      </c>
      <c r="BR266" s="9">
        <v>60.245510383132697</v>
      </c>
      <c r="BS266" s="9">
        <v>59.827560628448282</v>
      </c>
      <c r="BT266" s="9">
        <v>59.774506817195913</v>
      </c>
      <c r="BU266" s="9">
        <v>57.989546869359202</v>
      </c>
      <c r="BV266" s="9">
        <v>58.285076157448955</v>
      </c>
      <c r="BW266" s="9">
        <v>58.606168230428338</v>
      </c>
      <c r="BX266" s="9">
        <v>57.642454562299292</v>
      </c>
      <c r="BY266" s="9">
        <v>57.594200391106277</v>
      </c>
      <c r="BZ266" s="9">
        <v>57.753313235786621</v>
      </c>
      <c r="CA266" s="9">
        <v>57.495028443625159</v>
      </c>
      <c r="CB266" s="9">
        <v>56.661018464032665</v>
      </c>
      <c r="CC266" s="9">
        <v>57.620139650297709</v>
      </c>
      <c r="CD266" s="9">
        <v>57.843102786838152</v>
      </c>
      <c r="CE266" s="9">
        <v>57.046088975455369</v>
      </c>
      <c r="CF266" s="9">
        <v>57.904929077507475</v>
      </c>
      <c r="CG266" s="9">
        <v>58.54032540208145</v>
      </c>
      <c r="CH266" s="9">
        <v>58.56540784114155</v>
      </c>
      <c r="CI266" s="9">
        <v>58.285772628585555</v>
      </c>
      <c r="CJ266" s="9">
        <v>59.200850451624746</v>
      </c>
      <c r="CK266" s="9">
        <v>59.515851288407219</v>
      </c>
      <c r="CL266" s="9">
        <v>59.906721302209796</v>
      </c>
      <c r="CM266" s="9">
        <v>59.258897059566884</v>
      </c>
      <c r="CN266" s="9">
        <v>59.175586170811656</v>
      </c>
      <c r="CO266" s="9">
        <v>58.776552570769582</v>
      </c>
      <c r="CP266" s="9">
        <v>58.879815824429258</v>
      </c>
      <c r="CQ266" s="9">
        <v>58.577685269537952</v>
      </c>
      <c r="CR266" s="9">
        <v>58.657902605219739</v>
      </c>
      <c r="CS266" s="9">
        <v>58.342607753484103</v>
      </c>
      <c r="CT266" s="9">
        <v>58.238263824372794</v>
      </c>
      <c r="CU266" s="9">
        <v>57.018700828459423</v>
      </c>
      <c r="CV266" s="9">
        <v>57.189676539253966</v>
      </c>
      <c r="CW266" s="9">
        <v>55.593401022287068</v>
      </c>
      <c r="CX266" s="9">
        <v>53.28118657222857</v>
      </c>
      <c r="CY266" s="9">
        <v>53.47836436454697</v>
      </c>
      <c r="CZ266" s="9">
        <v>53.609762178950639</v>
      </c>
      <c r="DA266" s="9">
        <v>52.019503517600398</v>
      </c>
      <c r="DB266" s="9">
        <v>51.603801524593628</v>
      </c>
      <c r="DC266" s="9">
        <v>52.324884356233035</v>
      </c>
      <c r="DD266" s="9">
        <v>52.161651133045993</v>
      </c>
      <c r="DE266" s="9">
        <v>51.466048091008098</v>
      </c>
      <c r="DF266" s="9">
        <v>51.824847196894495</v>
      </c>
      <c r="DG266" s="9">
        <v>50.653192724584414</v>
      </c>
      <c r="DH266" s="9">
        <v>50.48137074221075</v>
      </c>
      <c r="DI266" s="9">
        <v>49.960575484724586</v>
      </c>
      <c r="DJ266" s="9">
        <v>50.82565020636207</v>
      </c>
      <c r="DK266" s="9">
        <v>50.403942582362504</v>
      </c>
      <c r="DL266" s="9">
        <v>50.735517295784469</v>
      </c>
      <c r="DM266" s="9">
        <v>50.532971726032407</v>
      </c>
      <c r="DN266" s="9">
        <v>50.595687233914653</v>
      </c>
      <c r="DO266" s="9">
        <v>50.522447468945842</v>
      </c>
      <c r="DP266" s="9">
        <v>51.027801482847565</v>
      </c>
      <c r="DQ266" s="9">
        <v>50.784328735044362</v>
      </c>
      <c r="DR266" s="9">
        <v>50.914870100315426</v>
      </c>
      <c r="DS266" s="9">
        <v>50.558722308711843</v>
      </c>
      <c r="DT266" s="9">
        <v>50.780405043671415</v>
      </c>
      <c r="DU266" s="9">
        <v>50.415752251026902</v>
      </c>
      <c r="DV266" s="9">
        <v>50.657156636180254</v>
      </c>
      <c r="DW266" s="9">
        <v>50.270232711088411</v>
      </c>
      <c r="DX266" s="9">
        <v>51.521308977684953</v>
      </c>
      <c r="DY266" s="9">
        <v>51.970112355045991</v>
      </c>
      <c r="DZ266" s="9">
        <v>52.682739732527097</v>
      </c>
      <c r="EA266" s="9">
        <v>52.142249945141018</v>
      </c>
      <c r="EB266" s="9">
        <v>52.356013616977201</v>
      </c>
      <c r="EC266" s="9">
        <v>52.229507377118537</v>
      </c>
      <c r="ED266" s="9">
        <v>52.625041937675697</v>
      </c>
      <c r="EE266" s="9">
        <v>51.934559532098525</v>
      </c>
      <c r="EF266" s="9">
        <v>52.529837136986714</v>
      </c>
      <c r="EG266" s="9">
        <v>52.527766973558798</v>
      </c>
      <c r="EH266" s="9">
        <v>52.986537786998824</v>
      </c>
      <c r="EI266" s="9">
        <v>52.77719401084471</v>
      </c>
      <c r="EJ266" s="9">
        <v>53.328518943782946</v>
      </c>
      <c r="EK266" s="9">
        <v>53.348534187048635</v>
      </c>
      <c r="EL266" s="9">
        <v>53.758134245710288</v>
      </c>
      <c r="EM266" s="9">
        <v>53.297976506769828</v>
      </c>
      <c r="EN266" s="9">
        <v>53.603459761675573</v>
      </c>
      <c r="EO266" s="9">
        <v>53.54993725740087</v>
      </c>
      <c r="EP266" s="9">
        <v>53.77841332634079</v>
      </c>
      <c r="EQ266" s="9">
        <v>51.075575497047318</v>
      </c>
      <c r="ER266" s="9">
        <v>48.481272656816913</v>
      </c>
      <c r="ES266" s="9">
        <v>47.9004331784637</v>
      </c>
      <c r="ET266" s="9">
        <v>46.30290979363604</v>
      </c>
      <c r="EU266" s="9">
        <v>44.787572977708706</v>
      </c>
      <c r="EV266" s="9">
        <v>44.680445463074577</v>
      </c>
      <c r="EW266" s="9">
        <v>44.116457179719788</v>
      </c>
      <c r="EX266" s="9">
        <v>44.733246995283125</v>
      </c>
      <c r="EY266" s="9">
        <v>44.758271162379167</v>
      </c>
      <c r="EZ266" s="9">
        <v>46.935778867676554</v>
      </c>
      <c r="FA266" s="9">
        <v>48.012501722843517</v>
      </c>
      <c r="FB266" s="9">
        <v>48.939682811039347</v>
      </c>
      <c r="FC266" s="9">
        <v>48.575974344310012</v>
      </c>
      <c r="FD266" s="9">
        <v>49.412472509748767</v>
      </c>
      <c r="FE266" s="9">
        <v>49.685059089252412</v>
      </c>
      <c r="FF266" s="9">
        <v>49.573478959488924</v>
      </c>
      <c r="FG266" s="9">
        <v>48.735046794468893</v>
      </c>
      <c r="FH266" s="9">
        <v>49.39608356583966</v>
      </c>
      <c r="FI266" s="9">
        <v>48.979042848916308</v>
      </c>
      <c r="FJ266" s="9">
        <v>49.661281393940165</v>
      </c>
    </row>
    <row r="267" spans="2:166" x14ac:dyDescent="0.3">
      <c r="B267" s="6" t="s">
        <v>20</v>
      </c>
      <c r="C267" s="10">
        <v>59.755177466953121</v>
      </c>
      <c r="D267" s="10">
        <v>60.508531302686933</v>
      </c>
      <c r="E267" s="10">
        <v>61.258590897394015</v>
      </c>
      <c r="F267" s="10">
        <v>60.889357996309847</v>
      </c>
      <c r="G267" s="10">
        <v>61.359731916053605</v>
      </c>
      <c r="H267" s="10">
        <v>61.393687265279794</v>
      </c>
      <c r="I267" s="10">
        <v>61.4638220417173</v>
      </c>
      <c r="J267" s="10">
        <v>60.808681484553773</v>
      </c>
      <c r="K267" s="10">
        <v>60.843387700197638</v>
      </c>
      <c r="L267" s="10">
        <v>60.595329715976462</v>
      </c>
      <c r="M267" s="10">
        <v>60.223700617742395</v>
      </c>
      <c r="N267" s="10">
        <v>59.790990824778888</v>
      </c>
      <c r="O267" s="10">
        <v>59.726261467563148</v>
      </c>
      <c r="P267" s="10">
        <v>59.653744653324637</v>
      </c>
      <c r="Q267" s="10">
        <v>59.967317731768041</v>
      </c>
      <c r="R267" s="10">
        <v>59.771158490720445</v>
      </c>
      <c r="S267" s="10">
        <v>60.051097533275829</v>
      </c>
      <c r="T267" s="10">
        <v>60.348746367603532</v>
      </c>
      <c r="U267" s="10">
        <v>60.297910696865863</v>
      </c>
      <c r="V267" s="10">
        <v>60.648190475950294</v>
      </c>
      <c r="W267" s="10">
        <v>61.005022516244111</v>
      </c>
      <c r="X267" s="10">
        <v>61.292093434943006</v>
      </c>
      <c r="Y267" s="10">
        <v>61.954962926183214</v>
      </c>
      <c r="Z267" s="10">
        <v>61.749632469953234</v>
      </c>
      <c r="AA267" s="10">
        <v>61.662680796025285</v>
      </c>
      <c r="AB267" s="10">
        <v>61.79447175603373</v>
      </c>
      <c r="AC267" s="10">
        <v>61.961968533890158</v>
      </c>
      <c r="AD267" s="10">
        <v>61.648434481178271</v>
      </c>
      <c r="AE267" s="10">
        <v>61.736651851526311</v>
      </c>
      <c r="AF267" s="10">
        <v>61.25515574621064</v>
      </c>
      <c r="AG267" s="10">
        <v>60.056923075725564</v>
      </c>
      <c r="AH267" s="10">
        <v>59.883064147981699</v>
      </c>
      <c r="AI267" s="10">
        <v>59.287516164875797</v>
      </c>
      <c r="AJ267" s="10">
        <v>59.052582723215728</v>
      </c>
      <c r="AK267" s="10">
        <v>58.533038063819987</v>
      </c>
      <c r="AL267" s="10">
        <v>57.87713338410483</v>
      </c>
      <c r="AM267" s="10">
        <v>57.58933143995263</v>
      </c>
      <c r="AN267" s="10">
        <v>57.872845942099701</v>
      </c>
      <c r="AO267" s="10">
        <v>57.701899684515979</v>
      </c>
      <c r="AP267" s="10">
        <v>57.823513694239892</v>
      </c>
      <c r="AQ267" s="10">
        <v>56.23380543377354</v>
      </c>
      <c r="AR267" s="10">
        <v>56.942744361920319</v>
      </c>
      <c r="AS267" s="10">
        <v>57.874123115142751</v>
      </c>
      <c r="AT267" s="10">
        <v>58.591454429667856</v>
      </c>
      <c r="AU267" s="10">
        <v>58.742394185729538</v>
      </c>
      <c r="AV267" s="10">
        <v>59.515111592233524</v>
      </c>
      <c r="AW267" s="10">
        <v>59.992590525719713</v>
      </c>
      <c r="AX267" s="10">
        <v>59.922087505100322</v>
      </c>
      <c r="AY267" s="10">
        <v>60.66036401935677</v>
      </c>
      <c r="AZ267" s="10">
        <v>60.857382055372575</v>
      </c>
      <c r="BA267" s="10">
        <v>61.266675751264401</v>
      </c>
      <c r="BB267" s="10">
        <v>61.355582175150047</v>
      </c>
      <c r="BC267" s="10">
        <v>60.077929807195574</v>
      </c>
      <c r="BD267" s="10">
        <v>60.330612789321869</v>
      </c>
      <c r="BE267" s="10">
        <v>60.116458519585215</v>
      </c>
      <c r="BF267" s="10">
        <v>59.74359203145292</v>
      </c>
      <c r="BG267" s="10">
        <v>59.63843967279778</v>
      </c>
      <c r="BH267" s="10">
        <v>59.927663316329202</v>
      </c>
      <c r="BI267" s="10">
        <v>59.929187686150328</v>
      </c>
      <c r="BJ267" s="10">
        <v>59.618248295845966</v>
      </c>
      <c r="BK267" s="10">
        <v>59.993506536526219</v>
      </c>
      <c r="BL267" s="10">
        <v>60.433932734147035</v>
      </c>
      <c r="BM267" s="10">
        <v>61.029699752581003</v>
      </c>
      <c r="BN267" s="10">
        <v>60.793224307088458</v>
      </c>
      <c r="BO267" s="10">
        <v>61.022806274755204</v>
      </c>
      <c r="BP267" s="10">
        <v>61.892996541791256</v>
      </c>
      <c r="BQ267" s="10">
        <v>62.335173397904789</v>
      </c>
      <c r="BR267" s="10">
        <v>61.261885596166287</v>
      </c>
      <c r="BS267" s="10">
        <v>60.819034192219135</v>
      </c>
      <c r="BT267" s="10">
        <v>60.832426504927092</v>
      </c>
      <c r="BU267" s="10">
        <v>59.330294746750866</v>
      </c>
      <c r="BV267" s="10">
        <v>59.503604701019178</v>
      </c>
      <c r="BW267" s="10">
        <v>59.683944455463447</v>
      </c>
      <c r="BX267" s="10">
        <v>58.927552204161771</v>
      </c>
      <c r="BY267" s="10">
        <v>58.851169307616836</v>
      </c>
      <c r="BZ267" s="10">
        <v>58.890732449061375</v>
      </c>
      <c r="CA267" s="10">
        <v>58.566573830722326</v>
      </c>
      <c r="CB267" s="10">
        <v>57.869303418092322</v>
      </c>
      <c r="CC267" s="10">
        <v>58.688219199375332</v>
      </c>
      <c r="CD267" s="10">
        <v>58.938057052651693</v>
      </c>
      <c r="CE267" s="10">
        <v>58.271631427182122</v>
      </c>
      <c r="CF267" s="10">
        <v>59.066936943264444</v>
      </c>
      <c r="CG267" s="10">
        <v>59.709374678710056</v>
      </c>
      <c r="CH267" s="10">
        <v>59.745107223674545</v>
      </c>
      <c r="CI267" s="10">
        <v>59.505403062073711</v>
      </c>
      <c r="CJ267" s="10">
        <v>60.395206710136272</v>
      </c>
      <c r="CK267" s="10">
        <v>60.722358520643368</v>
      </c>
      <c r="CL267" s="10">
        <v>61.041197792212984</v>
      </c>
      <c r="CM267" s="10">
        <v>60.539954745394873</v>
      </c>
      <c r="CN267" s="10">
        <v>60.578434197085663</v>
      </c>
      <c r="CO267" s="10">
        <v>60.319501099192571</v>
      </c>
      <c r="CP267" s="10">
        <v>60.333314226371712</v>
      </c>
      <c r="CQ267" s="10">
        <v>60.081368852856073</v>
      </c>
      <c r="CR267" s="10">
        <v>60.232454072082064</v>
      </c>
      <c r="CS267" s="10">
        <v>59.946060734703252</v>
      </c>
      <c r="CT267" s="10">
        <v>59.872703627870671</v>
      </c>
      <c r="CU267" s="10">
        <v>58.691395350162566</v>
      </c>
      <c r="CV267" s="10">
        <v>59.031860103064346</v>
      </c>
      <c r="CW267" s="10">
        <v>57.714349609369144</v>
      </c>
      <c r="CX267" s="10">
        <v>55.628389303375656</v>
      </c>
      <c r="CY267" s="10">
        <v>55.740499467131514</v>
      </c>
      <c r="CZ267" s="10">
        <v>55.830405991626364</v>
      </c>
      <c r="DA267" s="10">
        <v>54.396959844382728</v>
      </c>
      <c r="DB267" s="10">
        <v>53.895747812148841</v>
      </c>
      <c r="DC267" s="10">
        <v>54.286228566336433</v>
      </c>
      <c r="DD267" s="10">
        <v>54.125544178554499</v>
      </c>
      <c r="DE267" s="10">
        <v>53.446514069925541</v>
      </c>
      <c r="DF267" s="10">
        <v>53.637000916121671</v>
      </c>
      <c r="DG267" s="10">
        <v>52.413207969206454</v>
      </c>
      <c r="DH267" s="10">
        <v>52.261099008180025</v>
      </c>
      <c r="DI267" s="10">
        <v>51.715271872220939</v>
      </c>
      <c r="DJ267" s="10">
        <v>52.427158298366841</v>
      </c>
      <c r="DK267" s="10">
        <v>51.904724084213782</v>
      </c>
      <c r="DL267" s="10">
        <v>52.289801388906334</v>
      </c>
      <c r="DM267" s="10">
        <v>52.106487242898439</v>
      </c>
      <c r="DN267" s="10">
        <v>52.132736929688896</v>
      </c>
      <c r="DO267" s="10">
        <v>52.015148652053675</v>
      </c>
      <c r="DP267" s="10">
        <v>52.624731889178022</v>
      </c>
      <c r="DQ267" s="10">
        <v>52.447699722382893</v>
      </c>
      <c r="DR267" s="10">
        <v>52.658365157669209</v>
      </c>
      <c r="DS267" s="10">
        <v>52.30290985910181</v>
      </c>
      <c r="DT267" s="10">
        <v>52.602433001613548</v>
      </c>
      <c r="DU267" s="10">
        <v>52.347516883355979</v>
      </c>
      <c r="DV267" s="10">
        <v>52.635659628114809</v>
      </c>
      <c r="DW267" s="10">
        <v>52.230363690039894</v>
      </c>
      <c r="DX267" s="10">
        <v>53.494105613792527</v>
      </c>
      <c r="DY267" s="10">
        <v>53.947144552353507</v>
      </c>
      <c r="DZ267" s="10">
        <v>54.615365733423872</v>
      </c>
      <c r="EA267" s="10">
        <v>54.120883348824954</v>
      </c>
      <c r="EB267" s="10">
        <v>54.42781352058811</v>
      </c>
      <c r="EC267" s="10">
        <v>54.338509559157067</v>
      </c>
      <c r="ED267" s="10">
        <v>54.728567180028286</v>
      </c>
      <c r="EE267" s="10">
        <v>54.082106593903966</v>
      </c>
      <c r="EF267" s="10">
        <v>54.698865343771693</v>
      </c>
      <c r="EG267" s="10">
        <v>54.710339994019897</v>
      </c>
      <c r="EH267" s="10">
        <v>55.108075201739339</v>
      </c>
      <c r="EI267" s="10">
        <v>54.924122179338653</v>
      </c>
      <c r="EJ267" s="10">
        <v>55.512486456915667</v>
      </c>
      <c r="EK267" s="10">
        <v>55.539026338810118</v>
      </c>
      <c r="EL267" s="10">
        <v>55.883642561512268</v>
      </c>
      <c r="EM267" s="10">
        <v>55.401437578438397</v>
      </c>
      <c r="EN267" s="10">
        <v>55.704432946653085</v>
      </c>
      <c r="EO267" s="10">
        <v>55.595404061394682</v>
      </c>
      <c r="EP267" s="10">
        <v>55.745848242694684</v>
      </c>
      <c r="EQ267" s="10">
        <v>53.144145703590695</v>
      </c>
      <c r="ER267" s="10">
        <v>50.849792213859423</v>
      </c>
      <c r="ES267" s="10">
        <v>50.292155664800276</v>
      </c>
      <c r="ET267" s="10">
        <v>48.594477876087829</v>
      </c>
      <c r="EU267" s="10">
        <v>47.060665471964988</v>
      </c>
      <c r="EV267" s="10">
        <v>46.820048700360374</v>
      </c>
      <c r="EW267" s="10">
        <v>46.171779379047194</v>
      </c>
      <c r="EX267" s="10">
        <v>46.664920338417879</v>
      </c>
      <c r="EY267" s="10">
        <v>46.641329861343429</v>
      </c>
      <c r="EZ267" s="10">
        <v>48.877555208950646</v>
      </c>
      <c r="FA267" s="10">
        <v>50.009891044423448</v>
      </c>
      <c r="FB267" s="10">
        <v>50.990435122982682</v>
      </c>
      <c r="FC267" s="10">
        <v>50.642728806611672</v>
      </c>
      <c r="FD267" s="10">
        <v>51.53077095886065</v>
      </c>
      <c r="FE267" s="10">
        <v>51.824936720894577</v>
      </c>
      <c r="FF267" s="10">
        <v>51.693975051746868</v>
      </c>
      <c r="FG267" s="10">
        <v>50.917651364901303</v>
      </c>
      <c r="FH267" s="10">
        <v>51.586807762966458</v>
      </c>
      <c r="FI267" s="10">
        <v>51.207130653598213</v>
      </c>
      <c r="FJ267" s="10">
        <v>51.881408577144263</v>
      </c>
    </row>
    <row r="268" spans="2:166" x14ac:dyDescent="0.3">
      <c r="B268" s="6"/>
      <c r="C268" s="10"/>
      <c r="D268" s="10"/>
      <c r="E268" s="10"/>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c r="AU268" s="10"/>
      <c r="AV268" s="10"/>
      <c r="AW268" s="10"/>
      <c r="AX268" s="10"/>
      <c r="AY268" s="10"/>
      <c r="AZ268" s="10"/>
      <c r="BA268" s="10"/>
      <c r="BB268" s="10"/>
      <c r="BC268" s="10"/>
      <c r="BD268" s="10"/>
      <c r="BE268" s="10"/>
      <c r="BF268" s="10"/>
      <c r="BG268" s="10"/>
      <c r="BH268" s="10"/>
      <c r="BI268" s="10"/>
      <c r="BJ268" s="10"/>
      <c r="BK268" s="10"/>
      <c r="BL268" s="10"/>
      <c r="BM268" s="10"/>
      <c r="BN268" s="10"/>
      <c r="BO268" s="10"/>
      <c r="BP268" s="10"/>
      <c r="BQ268" s="10"/>
      <c r="BR268" s="10"/>
      <c r="BS268" s="10"/>
      <c r="BT268" s="10"/>
      <c r="BU268" s="10"/>
      <c r="BV268" s="10"/>
      <c r="BW268" s="10"/>
      <c r="BX268" s="10"/>
      <c r="BY268" s="10"/>
      <c r="BZ268" s="10"/>
      <c r="CA268" s="10"/>
      <c r="CB268" s="10"/>
      <c r="CC268" s="10"/>
      <c r="CD268" s="10"/>
      <c r="CE268" s="10"/>
      <c r="CF268" s="10"/>
      <c r="CG268" s="10"/>
      <c r="CH268" s="10"/>
      <c r="CI268" s="10"/>
      <c r="CJ268" s="10"/>
      <c r="CK268" s="10"/>
      <c r="CL268" s="10"/>
      <c r="CM268" s="10"/>
      <c r="CN268" s="10"/>
      <c r="CO268" s="10"/>
      <c r="CP268" s="10"/>
      <c r="CQ268" s="10"/>
      <c r="CR268" s="10"/>
      <c r="CS268" s="10"/>
      <c r="CT268" s="10"/>
      <c r="CU268" s="10"/>
      <c r="CV268" s="10"/>
      <c r="CW268" s="10"/>
      <c r="CX268" s="10"/>
      <c r="CY268" s="10"/>
      <c r="CZ268" s="10"/>
      <c r="DA268" s="10"/>
      <c r="DB268" s="10"/>
      <c r="DC268" s="10"/>
      <c r="DD268" s="10"/>
      <c r="DE268" s="10"/>
      <c r="DF268" s="10"/>
      <c r="DG268" s="10"/>
      <c r="DH268" s="10"/>
      <c r="DI268" s="10"/>
      <c r="DJ268" s="10"/>
      <c r="DK268" s="10"/>
      <c r="DL268" s="10"/>
      <c r="DM268" s="10"/>
      <c r="DN268" s="10"/>
      <c r="DO268" s="10"/>
      <c r="DP268" s="10"/>
      <c r="DQ268" s="10"/>
      <c r="DR268" s="10"/>
      <c r="DS268" s="10"/>
      <c r="DT268" s="10"/>
      <c r="DU268" s="10"/>
      <c r="DV268" s="10"/>
      <c r="DW268" s="10"/>
      <c r="DX268" s="10"/>
      <c r="DY268" s="10"/>
      <c r="DZ268" s="10"/>
      <c r="EA268" s="10"/>
      <c r="EB268" s="10"/>
      <c r="EC268" s="10"/>
      <c r="ED268" s="10"/>
      <c r="EE268" s="10"/>
      <c r="EF268" s="10"/>
      <c r="EG268" s="10"/>
      <c r="EH268" s="10"/>
      <c r="EI268" s="10"/>
      <c r="EJ268" s="10"/>
      <c r="EK268" s="10"/>
      <c r="EL268" s="10"/>
      <c r="EM268" s="10"/>
      <c r="EN268" s="10"/>
      <c r="EO268" s="10"/>
      <c r="EP268" s="10"/>
      <c r="EQ268" s="10"/>
      <c r="ER268" s="10"/>
      <c r="ES268" s="10"/>
      <c r="ET268" s="10"/>
      <c r="EU268" s="10"/>
      <c r="EV268" s="10"/>
      <c r="EW268" s="10"/>
      <c r="EX268" s="10"/>
      <c r="EY268" s="10"/>
      <c r="EZ268" s="10"/>
      <c r="FA268" s="10"/>
      <c r="FB268" s="10"/>
      <c r="FC268" s="10"/>
      <c r="FD268" s="10"/>
      <c r="FE268" s="10"/>
      <c r="FF268" s="10"/>
      <c r="FG268" s="10"/>
      <c r="FH268" s="10"/>
      <c r="FI268" s="10"/>
      <c r="FJ268" s="10"/>
    </row>
    <row r="269" spans="2:166" x14ac:dyDescent="0.3">
      <c r="B269" s="6"/>
      <c r="C269" s="10"/>
      <c r="D269" s="10"/>
      <c r="E269" s="10"/>
      <c r="F269" s="10"/>
      <c r="G269" s="10"/>
      <c r="H269" s="10"/>
      <c r="I269" s="10"/>
      <c r="J269" s="10"/>
      <c r="K269" s="10"/>
      <c r="L269" s="10"/>
      <c r="M269" s="10"/>
      <c r="N269" s="10"/>
      <c r="O269" s="10"/>
      <c r="P269" s="10"/>
      <c r="Q269" s="10"/>
      <c r="R269" s="10"/>
      <c r="S269" s="10"/>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c r="AU269" s="10"/>
      <c r="AV269" s="10"/>
      <c r="AW269" s="10"/>
      <c r="AX269" s="10"/>
      <c r="AY269" s="10"/>
      <c r="AZ269" s="10"/>
      <c r="BA269" s="10"/>
      <c r="BB269" s="10"/>
      <c r="BC269" s="10"/>
      <c r="BD269" s="10"/>
      <c r="BE269" s="10"/>
      <c r="BF269" s="10"/>
      <c r="BG269" s="10"/>
      <c r="BH269" s="10"/>
      <c r="BI269" s="10"/>
      <c r="BJ269" s="10"/>
      <c r="BK269" s="10"/>
      <c r="BL269" s="10"/>
      <c r="BM269" s="10"/>
      <c r="BN269" s="10"/>
      <c r="BO269" s="10"/>
      <c r="BP269" s="10"/>
      <c r="BQ269" s="10"/>
      <c r="BR269" s="10"/>
      <c r="BS269" s="10"/>
      <c r="BT269" s="10"/>
      <c r="BU269" s="10"/>
      <c r="BV269" s="10"/>
      <c r="BW269" s="10"/>
      <c r="BX269" s="10"/>
      <c r="BY269" s="10"/>
      <c r="BZ269" s="10"/>
      <c r="CA269" s="10"/>
      <c r="CB269" s="10"/>
      <c r="CC269" s="10"/>
      <c r="CD269" s="10"/>
      <c r="CE269" s="10"/>
      <c r="CF269" s="10"/>
      <c r="CG269" s="10"/>
      <c r="CH269" s="10"/>
      <c r="CI269" s="10"/>
      <c r="CJ269" s="10"/>
      <c r="CK269" s="10"/>
      <c r="CL269" s="10"/>
      <c r="CM269" s="10"/>
      <c r="CN269" s="10"/>
      <c r="CO269" s="10"/>
      <c r="CP269" s="10"/>
      <c r="CQ269" s="10"/>
      <c r="CR269" s="10"/>
      <c r="CS269" s="10"/>
      <c r="CT269" s="10"/>
      <c r="CU269" s="10"/>
      <c r="CV269" s="10"/>
      <c r="CW269" s="10"/>
      <c r="CX269" s="10"/>
      <c r="CY269" s="10"/>
      <c r="CZ269" s="10"/>
      <c r="DA269" s="10"/>
      <c r="DB269" s="10"/>
      <c r="DC269" s="10"/>
      <c r="DD269" s="10"/>
      <c r="DE269" s="10"/>
      <c r="DF269" s="10"/>
      <c r="DG269" s="10"/>
      <c r="DH269" s="10"/>
      <c r="DI269" s="10"/>
      <c r="DJ269" s="10"/>
      <c r="DK269" s="10"/>
      <c r="DL269" s="10"/>
      <c r="DM269" s="10"/>
      <c r="DN269" s="10"/>
      <c r="DO269" s="10"/>
      <c r="DP269" s="10"/>
      <c r="DQ269" s="10"/>
      <c r="DR269" s="10"/>
      <c r="DS269" s="10"/>
      <c r="DT269" s="10"/>
      <c r="DU269" s="10"/>
      <c r="DV269" s="10"/>
      <c r="DW269" s="10"/>
      <c r="DX269" s="10"/>
      <c r="DY269" s="10"/>
      <c r="DZ269" s="10"/>
      <c r="EA269" s="10"/>
      <c r="EB269" s="10"/>
      <c r="EC269" s="10"/>
      <c r="ED269" s="10"/>
      <c r="EE269" s="10"/>
      <c r="EF269" s="10"/>
      <c r="EG269" s="10"/>
      <c r="EH269" s="10"/>
      <c r="EI269" s="10"/>
      <c r="EJ269" s="10"/>
      <c r="EK269" s="10"/>
      <c r="EL269" s="10"/>
      <c r="EM269" s="10"/>
      <c r="EN269" s="10"/>
      <c r="EO269" s="10"/>
      <c r="EP269" s="10"/>
      <c r="EQ269" s="10"/>
      <c r="ER269" s="10"/>
      <c r="ES269" s="10"/>
      <c r="ET269" s="10"/>
      <c r="EU269" s="10"/>
      <c r="EV269" s="10"/>
      <c r="EW269" s="10"/>
      <c r="EX269" s="10"/>
      <c r="EY269" s="10"/>
      <c r="EZ269" s="10"/>
      <c r="FA269" s="10"/>
      <c r="FB269" s="10"/>
      <c r="FC269" s="10"/>
      <c r="FD269" s="10"/>
      <c r="FE269" s="10"/>
      <c r="FF269" s="10"/>
      <c r="FG269" s="10"/>
      <c r="FH269" s="10"/>
      <c r="FI269" s="10"/>
      <c r="FJ269" s="10"/>
    </row>
    <row r="270" spans="2:166" x14ac:dyDescent="0.3">
      <c r="B270" s="6" t="s">
        <v>227</v>
      </c>
      <c r="C270" s="10"/>
      <c r="D270" s="10"/>
      <c r="E270" s="10"/>
      <c r="F270" s="10"/>
      <c r="G270" s="10"/>
      <c r="H270" s="10"/>
      <c r="I270" s="10"/>
      <c r="J270" s="10"/>
      <c r="K270" s="10"/>
      <c r="L270" s="10"/>
      <c r="M270" s="10"/>
      <c r="N270" s="10"/>
      <c r="O270" s="10"/>
      <c r="P270" s="10"/>
      <c r="Q270" s="10"/>
      <c r="R270" s="10"/>
      <c r="S270" s="10"/>
      <c r="T270" s="10"/>
      <c r="U270" s="10"/>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c r="AU270" s="10"/>
      <c r="AV270" s="10"/>
      <c r="AW270" s="10"/>
      <c r="AX270" s="10"/>
      <c r="AY270" s="10"/>
      <c r="AZ270" s="10"/>
      <c r="BA270" s="10"/>
      <c r="BB270" s="10"/>
      <c r="BC270" s="10"/>
      <c r="BD270" s="10"/>
      <c r="BE270" s="10"/>
      <c r="BF270" s="10"/>
      <c r="BG270" s="10"/>
      <c r="BH270" s="10"/>
      <c r="BI270" s="10"/>
      <c r="BJ270" s="10"/>
      <c r="BK270" s="10"/>
      <c r="BL270" s="10"/>
      <c r="BM270" s="10"/>
      <c r="BN270" s="10"/>
      <c r="BO270" s="10"/>
      <c r="BP270" s="10"/>
      <c r="BQ270" s="10"/>
      <c r="BR270" s="10"/>
      <c r="BS270" s="10"/>
      <c r="BT270" s="10"/>
      <c r="BU270" s="10"/>
      <c r="BV270" s="10"/>
      <c r="BW270" s="10"/>
      <c r="BX270" s="10"/>
      <c r="BY270" s="10"/>
      <c r="BZ270" s="10"/>
      <c r="CA270" s="10"/>
      <c r="CB270" s="10"/>
      <c r="CC270" s="10"/>
      <c r="CD270" s="10"/>
      <c r="CE270" s="10"/>
      <c r="CF270" s="10"/>
      <c r="CG270" s="10"/>
      <c r="CH270" s="10"/>
      <c r="CI270" s="10"/>
      <c r="CJ270" s="10"/>
      <c r="CK270" s="10"/>
      <c r="CL270" s="10"/>
      <c r="CM270" s="10"/>
      <c r="CN270" s="10"/>
      <c r="CO270" s="10"/>
      <c r="CP270" s="10"/>
      <c r="CQ270" s="10"/>
      <c r="CR270" s="10"/>
      <c r="CS270" s="10"/>
      <c r="CT270" s="10"/>
      <c r="CU270" s="10"/>
      <c r="CV270" s="10"/>
      <c r="CW270" s="10"/>
      <c r="CX270" s="10"/>
      <c r="CY270" s="10"/>
      <c r="CZ270" s="10"/>
      <c r="DA270" s="10"/>
      <c r="DB270" s="10"/>
      <c r="DC270" s="10"/>
      <c r="DD270" s="10"/>
      <c r="DE270" s="10"/>
      <c r="DF270" s="10"/>
      <c r="DG270" s="10"/>
      <c r="DH270" s="10"/>
      <c r="DI270" s="10"/>
      <c r="DJ270" s="10"/>
      <c r="DK270" s="10"/>
      <c r="DL270" s="10"/>
      <c r="DM270" s="10"/>
      <c r="DN270" s="10"/>
      <c r="DO270" s="10"/>
      <c r="DP270" s="10"/>
      <c r="DQ270" s="10"/>
      <c r="DR270" s="10"/>
      <c r="DS270" s="10"/>
      <c r="DT270" s="10"/>
      <c r="DU270" s="10"/>
      <c r="DV270" s="10"/>
      <c r="DW270" s="10"/>
      <c r="DX270" s="10"/>
      <c r="DY270" s="10"/>
      <c r="DZ270" s="10"/>
      <c r="EA270" s="10"/>
      <c r="EB270" s="10"/>
      <c r="EC270" s="10"/>
      <c r="ED270" s="10"/>
      <c r="EE270" s="10"/>
      <c r="EF270" s="10"/>
      <c r="EG270" s="10"/>
      <c r="EH270" s="10"/>
      <c r="EI270" s="10"/>
      <c r="EJ270" s="10"/>
      <c r="EK270" s="10"/>
      <c r="EL270" s="10"/>
      <c r="EM270" s="10"/>
      <c r="EN270" s="10"/>
      <c r="EO270" s="10"/>
      <c r="EP270" s="10"/>
      <c r="EQ270" s="10"/>
      <c r="ER270" s="10"/>
      <c r="ES270" s="10"/>
      <c r="ET270" s="10"/>
      <c r="EU270" s="10"/>
      <c r="EV270" s="10"/>
      <c r="EW270" s="10"/>
      <c r="EX270" s="10"/>
      <c r="EY270" s="10"/>
      <c r="EZ270" s="10"/>
      <c r="FA270" s="10"/>
      <c r="FB270" s="10"/>
      <c r="FC270" s="10"/>
      <c r="FD270" s="10"/>
      <c r="FE270" s="10"/>
      <c r="FF270" s="10"/>
      <c r="FG270" s="10"/>
      <c r="FH270" s="10"/>
      <c r="FI270" s="10"/>
      <c r="FJ270" s="10"/>
    </row>
    <row r="271" spans="2:166" x14ac:dyDescent="0.3">
      <c r="B271" s="6"/>
      <c r="C271" s="10"/>
      <c r="D271" s="10"/>
      <c r="E271" s="10"/>
      <c r="F271" s="10"/>
      <c r="G271" s="10"/>
      <c r="H271" s="10"/>
      <c r="I271" s="10"/>
      <c r="J271" s="10"/>
      <c r="K271" s="10"/>
      <c r="L271" s="10"/>
      <c r="M271" s="10"/>
      <c r="N271" s="10"/>
      <c r="O271" s="10"/>
      <c r="P271" s="10"/>
      <c r="Q271" s="10"/>
      <c r="R271" s="10"/>
      <c r="S271" s="10"/>
      <c r="T271" s="10"/>
      <c r="U271" s="10"/>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c r="AU271" s="10"/>
      <c r="AV271" s="10"/>
      <c r="AW271" s="10"/>
      <c r="AX271" s="10"/>
      <c r="AY271" s="10"/>
      <c r="AZ271" s="10"/>
      <c r="BA271" s="10"/>
      <c r="BB271" s="10"/>
      <c r="BC271" s="10"/>
      <c r="BD271" s="10"/>
      <c r="BE271" s="10"/>
      <c r="BF271" s="10"/>
      <c r="BG271" s="10"/>
      <c r="BH271" s="10"/>
      <c r="BI271" s="10"/>
      <c r="BJ271" s="10"/>
      <c r="BK271" s="10"/>
      <c r="BL271" s="10"/>
      <c r="BM271" s="10"/>
      <c r="BN271" s="10"/>
      <c r="BO271" s="10"/>
      <c r="BP271" s="10"/>
      <c r="BQ271" s="10"/>
      <c r="BR271" s="10"/>
      <c r="BS271" s="10"/>
      <c r="BT271" s="10"/>
      <c r="BU271" s="10"/>
      <c r="BV271" s="10"/>
      <c r="BW271" s="10"/>
      <c r="BX271" s="10"/>
      <c r="BY271" s="10"/>
      <c r="BZ271" s="10"/>
      <c r="CA271" s="10"/>
      <c r="CB271" s="10"/>
      <c r="CC271" s="10"/>
      <c r="CD271" s="10"/>
      <c r="CE271" s="10"/>
      <c r="CF271" s="10"/>
      <c r="CG271" s="10"/>
      <c r="CH271" s="10"/>
      <c r="CI271" s="10"/>
      <c r="CJ271" s="10"/>
      <c r="CK271" s="10"/>
      <c r="CL271" s="10"/>
      <c r="CM271" s="10"/>
      <c r="CN271" s="10"/>
      <c r="CO271" s="10"/>
      <c r="CP271" s="10"/>
      <c r="CQ271" s="10"/>
      <c r="CR271" s="10"/>
      <c r="CS271" s="10"/>
      <c r="CT271" s="10"/>
      <c r="CU271" s="10"/>
      <c r="CV271" s="10"/>
      <c r="CW271" s="10"/>
      <c r="CX271" s="10"/>
      <c r="CY271" s="10"/>
      <c r="CZ271" s="10"/>
      <c r="DA271" s="10"/>
      <c r="DB271" s="10"/>
      <c r="DC271" s="10"/>
      <c r="DD271" s="10"/>
      <c r="DE271" s="10"/>
      <c r="DF271" s="10"/>
      <c r="DG271" s="10"/>
      <c r="DH271" s="10"/>
      <c r="DI271" s="10"/>
      <c r="DJ271" s="10"/>
      <c r="DK271" s="10"/>
      <c r="DL271" s="10"/>
      <c r="DM271" s="10"/>
      <c r="DN271" s="10"/>
      <c r="DO271" s="10"/>
      <c r="DP271" s="10"/>
      <c r="DQ271" s="10"/>
      <c r="DR271" s="10"/>
      <c r="DS271" s="10"/>
      <c r="DT271" s="10"/>
      <c r="DU271" s="10"/>
      <c r="DV271" s="10"/>
      <c r="DW271" s="10"/>
      <c r="DX271" s="10"/>
      <c r="DY271" s="10"/>
      <c r="DZ271" s="10"/>
      <c r="EA271" s="10"/>
      <c r="EB271" s="10"/>
      <c r="EC271" s="10"/>
      <c r="ED271" s="10"/>
      <c r="EE271" s="10"/>
      <c r="EF271" s="10"/>
      <c r="EG271" s="10"/>
      <c r="EH271" s="10"/>
      <c r="EI271" s="10"/>
      <c r="EJ271" s="10"/>
      <c r="EK271" s="10"/>
      <c r="EL271" s="10"/>
      <c r="EM271" s="10"/>
      <c r="EN271" s="10"/>
      <c r="EO271" s="10"/>
      <c r="EP271" s="10"/>
      <c r="EQ271" s="10"/>
      <c r="ER271" s="10"/>
      <c r="ES271" s="10"/>
      <c r="ET271" s="10"/>
      <c r="EU271" s="10"/>
      <c r="EV271" s="10"/>
      <c r="EW271" s="10"/>
      <c r="EX271" s="10"/>
      <c r="EY271" s="10"/>
      <c r="EZ271" s="10"/>
      <c r="FA271" s="10"/>
      <c r="FB271" s="10"/>
      <c r="FC271" s="10"/>
      <c r="FD271" s="10"/>
      <c r="FE271" s="10"/>
      <c r="FF271" s="10"/>
      <c r="FG271" s="10"/>
      <c r="FH271" s="10"/>
      <c r="FI271" s="10"/>
      <c r="FJ271" s="10"/>
    </row>
    <row r="272" spans="2:166" x14ac:dyDescent="0.3">
      <c r="B272" s="4" t="s">
        <v>228</v>
      </c>
      <c r="C272" s="5" t="s">
        <v>45</v>
      </c>
      <c r="D272" s="5" t="s">
        <v>46</v>
      </c>
      <c r="E272" s="5" t="s">
        <v>47</v>
      </c>
      <c r="F272" s="5" t="s">
        <v>48</v>
      </c>
      <c r="G272" s="5" t="s">
        <v>49</v>
      </c>
      <c r="H272" s="5" t="s">
        <v>50</v>
      </c>
      <c r="I272" s="5" t="s">
        <v>51</v>
      </c>
      <c r="J272" s="5" t="s">
        <v>52</v>
      </c>
      <c r="K272" s="5" t="s">
        <v>53</v>
      </c>
      <c r="L272" s="5" t="s">
        <v>54</v>
      </c>
      <c r="M272" s="5" t="s">
        <v>55</v>
      </c>
      <c r="N272" s="5" t="s">
        <v>56</v>
      </c>
      <c r="O272" s="5" t="s">
        <v>57</v>
      </c>
      <c r="P272" s="5" t="s">
        <v>58</v>
      </c>
      <c r="Q272" s="5" t="s">
        <v>59</v>
      </c>
      <c r="R272" s="5" t="s">
        <v>60</v>
      </c>
      <c r="S272" s="5" t="s">
        <v>61</v>
      </c>
      <c r="T272" s="5" t="s">
        <v>62</v>
      </c>
      <c r="U272" s="5" t="s">
        <v>63</v>
      </c>
      <c r="V272" s="5" t="s">
        <v>64</v>
      </c>
      <c r="W272" s="5" t="s">
        <v>65</v>
      </c>
      <c r="X272" s="5" t="s">
        <v>66</v>
      </c>
      <c r="Y272" s="5" t="s">
        <v>67</v>
      </c>
      <c r="Z272" s="5" t="s">
        <v>68</v>
      </c>
      <c r="AA272" s="5" t="s">
        <v>69</v>
      </c>
      <c r="AB272" s="5" t="s">
        <v>70</v>
      </c>
      <c r="AC272" s="5" t="s">
        <v>71</v>
      </c>
      <c r="AD272" s="5" t="s">
        <v>72</v>
      </c>
      <c r="AE272" s="5" t="s">
        <v>73</v>
      </c>
      <c r="AF272" s="5" t="s">
        <v>74</v>
      </c>
      <c r="AG272" s="5" t="s">
        <v>75</v>
      </c>
      <c r="AH272" s="5" t="s">
        <v>76</v>
      </c>
      <c r="AI272" s="5" t="s">
        <v>77</v>
      </c>
      <c r="AJ272" s="5" t="s">
        <v>78</v>
      </c>
      <c r="AK272" s="5" t="s">
        <v>79</v>
      </c>
      <c r="AL272" s="5" t="s">
        <v>80</v>
      </c>
      <c r="AM272" s="5" t="s">
        <v>81</v>
      </c>
      <c r="AN272" s="5" t="s">
        <v>82</v>
      </c>
      <c r="AO272" s="5" t="s">
        <v>83</v>
      </c>
      <c r="AP272" s="5" t="s">
        <v>84</v>
      </c>
      <c r="AQ272" s="5" t="s">
        <v>85</v>
      </c>
      <c r="AR272" s="5" t="s">
        <v>86</v>
      </c>
      <c r="AS272" s="5" t="s">
        <v>87</v>
      </c>
      <c r="AT272" s="5" t="s">
        <v>88</v>
      </c>
      <c r="AU272" s="5" t="s">
        <v>89</v>
      </c>
      <c r="AV272" s="5" t="s">
        <v>90</v>
      </c>
      <c r="AW272" s="5" t="s">
        <v>91</v>
      </c>
      <c r="AX272" s="5" t="s">
        <v>92</v>
      </c>
      <c r="AY272" s="5" t="s">
        <v>93</v>
      </c>
      <c r="AZ272" s="5" t="s">
        <v>94</v>
      </c>
      <c r="BA272" s="5" t="s">
        <v>95</v>
      </c>
      <c r="BB272" s="5" t="s">
        <v>96</v>
      </c>
      <c r="BC272" s="5" t="s">
        <v>97</v>
      </c>
      <c r="BD272" s="5" t="s">
        <v>98</v>
      </c>
      <c r="BE272" s="5" t="s">
        <v>99</v>
      </c>
      <c r="BF272" s="5" t="s">
        <v>100</v>
      </c>
      <c r="BG272" s="5" t="s">
        <v>101</v>
      </c>
      <c r="BH272" s="5" t="s">
        <v>102</v>
      </c>
      <c r="BI272" s="5" t="s">
        <v>103</v>
      </c>
      <c r="BJ272" s="5" t="s">
        <v>104</v>
      </c>
      <c r="BK272" s="5" t="s">
        <v>105</v>
      </c>
      <c r="BL272" s="5" t="s">
        <v>106</v>
      </c>
      <c r="BM272" s="5" t="s">
        <v>107</v>
      </c>
      <c r="BN272" s="5" t="s">
        <v>108</v>
      </c>
      <c r="BO272" s="5" t="s">
        <v>109</v>
      </c>
      <c r="BP272" s="5" t="s">
        <v>110</v>
      </c>
      <c r="BQ272" s="5" t="s">
        <v>111</v>
      </c>
      <c r="BR272" s="5" t="s">
        <v>112</v>
      </c>
      <c r="BS272" s="5" t="s">
        <v>113</v>
      </c>
      <c r="BT272" s="5" t="s">
        <v>114</v>
      </c>
      <c r="BU272" s="5" t="s">
        <v>115</v>
      </c>
      <c r="BV272" s="5" t="s">
        <v>116</v>
      </c>
      <c r="BW272" s="5" t="s">
        <v>117</v>
      </c>
      <c r="BX272" s="5" t="s">
        <v>118</v>
      </c>
      <c r="BY272" s="5" t="s">
        <v>119</v>
      </c>
      <c r="BZ272" s="5" t="s">
        <v>120</v>
      </c>
      <c r="CA272" s="5" t="s">
        <v>121</v>
      </c>
      <c r="CB272" s="5" t="s">
        <v>122</v>
      </c>
      <c r="CC272" s="5" t="s">
        <v>123</v>
      </c>
      <c r="CD272" s="5" t="s">
        <v>124</v>
      </c>
      <c r="CE272" s="5" t="s">
        <v>125</v>
      </c>
      <c r="CF272" s="5" t="s">
        <v>126</v>
      </c>
      <c r="CG272" s="5" t="s">
        <v>127</v>
      </c>
      <c r="CH272" s="5" t="s">
        <v>128</v>
      </c>
      <c r="CI272" s="5" t="s">
        <v>129</v>
      </c>
      <c r="CJ272" s="5" t="s">
        <v>130</v>
      </c>
      <c r="CK272" s="5" t="s">
        <v>131</v>
      </c>
      <c r="CL272" s="5" t="s">
        <v>132</v>
      </c>
      <c r="CM272" s="5" t="s">
        <v>133</v>
      </c>
      <c r="CN272" s="5" t="s">
        <v>134</v>
      </c>
      <c r="CO272" s="5" t="s">
        <v>135</v>
      </c>
      <c r="CP272" s="5" t="s">
        <v>136</v>
      </c>
      <c r="CQ272" s="5" t="s">
        <v>137</v>
      </c>
      <c r="CR272" s="5" t="s">
        <v>138</v>
      </c>
      <c r="CS272" s="5" t="s">
        <v>139</v>
      </c>
      <c r="CT272" s="5" t="s">
        <v>140</v>
      </c>
      <c r="CU272" s="5" t="s">
        <v>141</v>
      </c>
      <c r="CV272" s="5" t="s">
        <v>142</v>
      </c>
      <c r="CW272" s="5" t="s">
        <v>143</v>
      </c>
      <c r="CX272" s="5" t="s">
        <v>144</v>
      </c>
      <c r="CY272" s="5" t="s">
        <v>145</v>
      </c>
      <c r="CZ272" s="5" t="s">
        <v>146</v>
      </c>
      <c r="DA272" s="5" t="s">
        <v>147</v>
      </c>
      <c r="DB272" s="5" t="s">
        <v>148</v>
      </c>
      <c r="DC272" s="5" t="s">
        <v>149</v>
      </c>
      <c r="DD272" s="5" t="s">
        <v>150</v>
      </c>
      <c r="DE272" s="5" t="s">
        <v>151</v>
      </c>
      <c r="DF272" s="5" t="s">
        <v>152</v>
      </c>
      <c r="DG272" s="5" t="s">
        <v>153</v>
      </c>
      <c r="DH272" s="5" t="s">
        <v>154</v>
      </c>
      <c r="DI272" s="5" t="s">
        <v>155</v>
      </c>
      <c r="DJ272" s="5" t="s">
        <v>156</v>
      </c>
      <c r="DK272" s="5" t="s">
        <v>157</v>
      </c>
      <c r="DL272" s="5" t="s">
        <v>158</v>
      </c>
      <c r="DM272" s="5" t="s">
        <v>159</v>
      </c>
      <c r="DN272" s="5" t="s">
        <v>160</v>
      </c>
      <c r="DO272" s="5" t="s">
        <v>161</v>
      </c>
      <c r="DP272" s="5" t="s">
        <v>162</v>
      </c>
      <c r="DQ272" s="5" t="s">
        <v>163</v>
      </c>
      <c r="DR272" s="5" t="s">
        <v>164</v>
      </c>
      <c r="DS272" s="5" t="s">
        <v>165</v>
      </c>
      <c r="DT272" s="5" t="s">
        <v>166</v>
      </c>
      <c r="DU272" s="5" t="s">
        <v>167</v>
      </c>
      <c r="DV272" s="5" t="s">
        <v>168</v>
      </c>
      <c r="DW272" s="5" t="s">
        <v>169</v>
      </c>
      <c r="DX272" s="5" t="s">
        <v>170</v>
      </c>
      <c r="DY272" s="5" t="s">
        <v>171</v>
      </c>
      <c r="DZ272" s="5" t="s">
        <v>172</v>
      </c>
      <c r="EA272" s="5" t="s">
        <v>173</v>
      </c>
      <c r="EB272" s="5" t="s">
        <v>174</v>
      </c>
      <c r="EC272" s="5" t="s">
        <v>175</v>
      </c>
      <c r="ED272" s="5" t="s">
        <v>176</v>
      </c>
      <c r="EE272" s="5" t="s">
        <v>177</v>
      </c>
      <c r="EF272" s="5" t="s">
        <v>178</v>
      </c>
      <c r="EG272" s="5" t="s">
        <v>179</v>
      </c>
      <c r="EH272" s="5" t="s">
        <v>180</v>
      </c>
      <c r="EI272" s="5" t="s">
        <v>181</v>
      </c>
      <c r="EJ272" s="5" t="s">
        <v>182</v>
      </c>
      <c r="EK272" s="5" t="s">
        <v>187</v>
      </c>
      <c r="EL272" s="5" t="s">
        <v>188</v>
      </c>
      <c r="EM272" s="5" t="s">
        <v>189</v>
      </c>
      <c r="EN272" s="5" t="s">
        <v>192</v>
      </c>
      <c r="EO272" s="5" t="s">
        <v>193</v>
      </c>
      <c r="EP272" s="5" t="s">
        <v>194</v>
      </c>
      <c r="EQ272" s="5" t="s">
        <v>195</v>
      </c>
      <c r="ER272" s="5" t="s">
        <v>196</v>
      </c>
      <c r="ES272" s="5" t="s">
        <v>197</v>
      </c>
      <c r="ET272" s="5" t="s">
        <v>198</v>
      </c>
      <c r="EU272" s="5" t="s">
        <v>199</v>
      </c>
      <c r="EV272" s="5" t="s">
        <v>200</v>
      </c>
      <c r="EW272" s="5" t="s">
        <v>202</v>
      </c>
      <c r="EX272" s="5" t="s">
        <v>203</v>
      </c>
      <c r="EY272" s="5" t="s">
        <v>204</v>
      </c>
      <c r="EZ272" s="5" t="s">
        <v>205</v>
      </c>
      <c r="FA272" s="5" t="s">
        <v>208</v>
      </c>
      <c r="FB272" s="5" t="s">
        <v>235</v>
      </c>
      <c r="FC272" s="5" t="s">
        <v>236</v>
      </c>
      <c r="FD272" s="5" t="s">
        <v>238</v>
      </c>
      <c r="FE272" s="5" t="s">
        <v>241</v>
      </c>
      <c r="FF272" s="5" t="s">
        <v>242</v>
      </c>
      <c r="FG272" s="5" t="s">
        <v>243</v>
      </c>
      <c r="FH272" s="5" t="s">
        <v>244</v>
      </c>
      <c r="FI272" s="5" t="s">
        <v>245</v>
      </c>
      <c r="FJ272" s="5" t="s">
        <v>246</v>
      </c>
    </row>
    <row r="273" spans="2:166" x14ac:dyDescent="0.3">
      <c r="B273" s="1" t="s">
        <v>34</v>
      </c>
      <c r="C273" s="9">
        <v>68.327393882310332</v>
      </c>
      <c r="D273" s="9">
        <v>69.658477072037613</v>
      </c>
      <c r="E273" s="9">
        <v>70.638775075485924</v>
      </c>
      <c r="F273" s="9">
        <v>69.750710822130884</v>
      </c>
      <c r="G273" s="9">
        <v>70.138516783271797</v>
      </c>
      <c r="H273" s="9">
        <v>70.148127399484139</v>
      </c>
      <c r="I273" s="9">
        <v>70.715821732712996</v>
      </c>
      <c r="J273" s="9">
        <v>70.337115160238071</v>
      </c>
      <c r="K273" s="9">
        <v>70.208589250705572</v>
      </c>
      <c r="L273" s="9">
        <v>70.126365571091512</v>
      </c>
      <c r="M273" s="9">
        <v>69.932130926080163</v>
      </c>
      <c r="N273" s="9">
        <v>69.137430519283811</v>
      </c>
      <c r="O273" s="9">
        <v>69.438901574399523</v>
      </c>
      <c r="P273" s="9">
        <v>70.581846895949369</v>
      </c>
      <c r="Q273" s="9">
        <v>71.426929635098531</v>
      </c>
      <c r="R273" s="9">
        <v>70.754314388853373</v>
      </c>
      <c r="S273" s="9">
        <v>70.319559531450963</v>
      </c>
      <c r="T273" s="9">
        <v>71.265752610402174</v>
      </c>
      <c r="U273" s="9">
        <v>72.192067754817828</v>
      </c>
      <c r="V273" s="9">
        <v>72.37605071826377</v>
      </c>
      <c r="W273" s="9">
        <v>73.57867025799105</v>
      </c>
      <c r="X273" s="9">
        <v>73.980392759045344</v>
      </c>
      <c r="Y273" s="9">
        <v>73.6676703747913</v>
      </c>
      <c r="Z273" s="9">
        <v>72.21836549432841</v>
      </c>
      <c r="AA273" s="9">
        <v>71.651277805201232</v>
      </c>
      <c r="AB273" s="9">
        <v>71.94775494085151</v>
      </c>
      <c r="AC273" s="9">
        <v>71.457502112850875</v>
      </c>
      <c r="AD273" s="9">
        <v>70.160500762204961</v>
      </c>
      <c r="AE273" s="9">
        <v>69.460158676339205</v>
      </c>
      <c r="AF273" s="9">
        <v>68.935227362603229</v>
      </c>
      <c r="AG273" s="9">
        <v>68.081163415468566</v>
      </c>
      <c r="AH273" s="9">
        <v>67.062382345193086</v>
      </c>
      <c r="AI273" s="9">
        <v>66.30486707595216</v>
      </c>
      <c r="AJ273" s="9">
        <v>66.337687207265034</v>
      </c>
      <c r="AK273" s="9">
        <v>66.435965988963531</v>
      </c>
      <c r="AL273" s="9">
        <v>65.134080505841268</v>
      </c>
      <c r="AM273" s="9">
        <v>65.410112114415455</v>
      </c>
      <c r="AN273" s="9">
        <v>66.184687369822939</v>
      </c>
      <c r="AO273" s="9">
        <v>66.661242069204903</v>
      </c>
      <c r="AP273" s="9">
        <v>66.39486160133383</v>
      </c>
      <c r="AQ273" s="9">
        <v>66.24335394318085</v>
      </c>
      <c r="AR273" s="9">
        <v>67.915679746807896</v>
      </c>
      <c r="AS273" s="9">
        <v>69.501098754642314</v>
      </c>
      <c r="AT273" s="9">
        <v>70.020978183470461</v>
      </c>
      <c r="AU273" s="9">
        <v>70.927674043304052</v>
      </c>
      <c r="AV273" s="9">
        <v>71.416196837396754</v>
      </c>
      <c r="AW273" s="9">
        <v>71.677334223500864</v>
      </c>
      <c r="AX273" s="9">
        <v>71.233389050425728</v>
      </c>
      <c r="AY273" s="9">
        <v>71.267149406556157</v>
      </c>
      <c r="AZ273" s="9">
        <v>73.024151168018037</v>
      </c>
      <c r="BA273" s="9">
        <v>74.05883520861606</v>
      </c>
      <c r="BB273" s="9">
        <v>74.015887434589516</v>
      </c>
      <c r="BC273" s="9">
        <v>74.138353126410308</v>
      </c>
      <c r="BD273" s="9">
        <v>75.372226548360317</v>
      </c>
      <c r="BE273" s="9">
        <v>76.102905016662106</v>
      </c>
      <c r="BF273" s="9">
        <v>75.469711733470774</v>
      </c>
      <c r="BG273" s="9">
        <v>75.238421193084861</v>
      </c>
      <c r="BH273" s="9">
        <v>75.784075082960598</v>
      </c>
      <c r="BI273" s="9">
        <v>76.21213395192872</v>
      </c>
      <c r="BJ273" s="9">
        <v>75.068437314601582</v>
      </c>
      <c r="BK273" s="9">
        <v>75.865482110391483</v>
      </c>
      <c r="BL273" s="9">
        <v>77.712947236718932</v>
      </c>
      <c r="BM273" s="9">
        <v>79.508775775631463</v>
      </c>
      <c r="BN273" s="9">
        <v>80.347521909049973</v>
      </c>
      <c r="BO273" s="9">
        <v>80.727000037058687</v>
      </c>
      <c r="BP273" s="9">
        <v>82.826804759157412</v>
      </c>
      <c r="BQ273" s="9">
        <v>82.818706189051625</v>
      </c>
      <c r="BR273" s="9">
        <v>82.156522855012554</v>
      </c>
      <c r="BS273" s="9">
        <v>81.207969324329284</v>
      </c>
      <c r="BT273" s="9">
        <v>81.780869437596039</v>
      </c>
      <c r="BU273" s="9">
        <v>81.604142098915176</v>
      </c>
      <c r="BV273" s="9">
        <v>81.010080780038152</v>
      </c>
      <c r="BW273" s="9">
        <v>80.235891511752953</v>
      </c>
      <c r="BX273" s="9">
        <v>80.7110915483035</v>
      </c>
      <c r="BY273" s="9">
        <v>80.652045138349678</v>
      </c>
      <c r="BZ273" s="9">
        <v>79.919913151302751</v>
      </c>
      <c r="CA273" s="9">
        <v>79.259627792743629</v>
      </c>
      <c r="CB273" s="9">
        <v>79.382702746068745</v>
      </c>
      <c r="CC273" s="9">
        <v>79.607502695474423</v>
      </c>
      <c r="CD273" s="9">
        <v>80.334620976393055</v>
      </c>
      <c r="CE273" s="9">
        <v>80.288999174905783</v>
      </c>
      <c r="CF273" s="9">
        <v>81.406933440602515</v>
      </c>
      <c r="CG273" s="9">
        <v>82.523499872640443</v>
      </c>
      <c r="CH273" s="9">
        <v>82.43365922544983</v>
      </c>
      <c r="CI273" s="9">
        <v>82.384909018141329</v>
      </c>
      <c r="CJ273" s="9">
        <v>83.751422669506766</v>
      </c>
      <c r="CK273" s="9">
        <v>84.054571122399039</v>
      </c>
      <c r="CL273" s="9">
        <v>83.883430606036342</v>
      </c>
      <c r="CM273" s="9">
        <v>84.234024165928162</v>
      </c>
      <c r="CN273" s="9">
        <v>85.696340758747183</v>
      </c>
      <c r="CO273" s="9">
        <v>86.624903285817595</v>
      </c>
      <c r="CP273" s="9">
        <v>85.632315526534953</v>
      </c>
      <c r="CQ273" s="9">
        <v>85.564098165424653</v>
      </c>
      <c r="CR273" s="9">
        <v>86.77574265894647</v>
      </c>
      <c r="CS273" s="9">
        <v>87.597708990109581</v>
      </c>
      <c r="CT273" s="9">
        <v>88.623095550604276</v>
      </c>
      <c r="CU273" s="9">
        <v>87.854432717607196</v>
      </c>
      <c r="CV273" s="9">
        <v>89.934765898825546</v>
      </c>
      <c r="CW273" s="9">
        <v>90.60401093494454</v>
      </c>
      <c r="CX273" s="9">
        <v>89.45774385310601</v>
      </c>
      <c r="CY273" s="9">
        <v>86.646089781604857</v>
      </c>
      <c r="CZ273" s="9">
        <v>85.663818450533839</v>
      </c>
      <c r="DA273" s="9">
        <v>84.899489378270545</v>
      </c>
      <c r="DB273" s="9">
        <v>82.599016461695072</v>
      </c>
      <c r="DC273" s="9">
        <v>80.676048979113389</v>
      </c>
      <c r="DD273" s="9">
        <v>80.346282351190496</v>
      </c>
      <c r="DE273" s="9">
        <v>79.600262885949107</v>
      </c>
      <c r="DF273" s="9">
        <v>78.195799550347644</v>
      </c>
      <c r="DG273" s="9">
        <v>76.056816624745068</v>
      </c>
      <c r="DH273" s="9">
        <v>76.357161404763147</v>
      </c>
      <c r="DI273" s="9">
        <v>75.786547927140816</v>
      </c>
      <c r="DJ273" s="9">
        <v>75.315042974451828</v>
      </c>
      <c r="DK273" s="9">
        <v>73.606022283851502</v>
      </c>
      <c r="DL273" s="9">
        <v>74.719113079817177</v>
      </c>
      <c r="DM273" s="9">
        <v>74.917268541041238</v>
      </c>
      <c r="DN273" s="9">
        <v>74.426050054049867</v>
      </c>
      <c r="DO273" s="9">
        <v>73.681066081765522</v>
      </c>
      <c r="DP273" s="9">
        <v>75.553584437488936</v>
      </c>
      <c r="DQ273" s="9">
        <v>75.984269080605571</v>
      </c>
      <c r="DR273" s="9">
        <v>76.85815125057448</v>
      </c>
      <c r="DS273" s="9">
        <v>76.242707202260235</v>
      </c>
      <c r="DT273" s="9">
        <v>78.178827630851245</v>
      </c>
      <c r="DU273" s="9">
        <v>78.902853837711433</v>
      </c>
      <c r="DV273" s="9">
        <v>79.759121771747715</v>
      </c>
      <c r="DW273" s="9">
        <v>78.955248956522908</v>
      </c>
      <c r="DX273" s="9">
        <v>80.997170051267247</v>
      </c>
      <c r="DY273" s="9">
        <v>81.52219311884609</v>
      </c>
      <c r="DZ273" s="9">
        <v>82.004810003928682</v>
      </c>
      <c r="EA273" s="9">
        <v>81.76211730617473</v>
      </c>
      <c r="EB273" s="9">
        <v>83.522978701007105</v>
      </c>
      <c r="EC273" s="9">
        <v>83.573826666746214</v>
      </c>
      <c r="ED273" s="9">
        <v>83.552776114114309</v>
      </c>
      <c r="EE273" s="9">
        <v>82.960493593407165</v>
      </c>
      <c r="EF273" s="9">
        <v>84.690954866635252</v>
      </c>
      <c r="EG273" s="9">
        <v>84.936367915227351</v>
      </c>
      <c r="EH273" s="9">
        <v>85.063183343366845</v>
      </c>
      <c r="EI273" s="9">
        <v>84.527619351153277</v>
      </c>
      <c r="EJ273" s="9">
        <v>86.099085065304905</v>
      </c>
      <c r="EK273" s="9">
        <v>86.182748136173345</v>
      </c>
      <c r="EL273" s="9">
        <v>86.110729615598899</v>
      </c>
      <c r="EM273" s="9">
        <v>85.274145962874428</v>
      </c>
      <c r="EN273" s="9">
        <v>86.138020637135838</v>
      </c>
      <c r="EO273" s="9">
        <v>85.760856979743565</v>
      </c>
      <c r="EP273" s="9">
        <v>85.181539383088122</v>
      </c>
      <c r="EQ273" s="9">
        <v>84.853539181240222</v>
      </c>
      <c r="ER273" s="9">
        <v>83.371451833174888</v>
      </c>
      <c r="ES273" s="9">
        <v>82.625237484209421</v>
      </c>
      <c r="ET273" s="9">
        <v>79.004191118599749</v>
      </c>
      <c r="EU273" s="9">
        <v>75.78084811458578</v>
      </c>
      <c r="EV273" s="9">
        <v>73.985413377166736</v>
      </c>
      <c r="EW273" s="9">
        <v>72.059651274358089</v>
      </c>
      <c r="EX273" s="9">
        <v>71.439653210427139</v>
      </c>
      <c r="EY273" s="9">
        <v>70.497202165974443</v>
      </c>
      <c r="EZ273" s="9">
        <v>73.473951128295852</v>
      </c>
      <c r="FA273" s="9">
        <v>75.748791765082089</v>
      </c>
      <c r="FB273" s="9">
        <v>78.434797166801701</v>
      </c>
      <c r="FC273" s="9">
        <v>79.022173005529652</v>
      </c>
      <c r="FD273" s="9">
        <v>81.074275298608796</v>
      </c>
      <c r="FE273" s="9">
        <v>81.491368505024255</v>
      </c>
      <c r="FF273" s="9">
        <v>81.696697395365121</v>
      </c>
      <c r="FG273" s="9">
        <v>81.483332632558515</v>
      </c>
      <c r="FH273" s="9">
        <v>82.61800198513474</v>
      </c>
      <c r="FI273" s="9">
        <v>82.13045657800005</v>
      </c>
      <c r="FJ273" s="9">
        <v>81.963241474159105</v>
      </c>
    </row>
    <row r="274" spans="2:166" x14ac:dyDescent="0.3">
      <c r="B274" s="1" t="s">
        <v>229</v>
      </c>
      <c r="C274" s="9">
        <v>79.373475514814231</v>
      </c>
      <c r="D274" s="9">
        <v>80.363752792828308</v>
      </c>
      <c r="E274" s="9">
        <v>82.579254390046614</v>
      </c>
      <c r="F274" s="9">
        <v>81.322616726161698</v>
      </c>
      <c r="G274" s="9">
        <v>82.164130699870242</v>
      </c>
      <c r="H274" s="9">
        <v>82.357445363000878</v>
      </c>
      <c r="I274" s="9">
        <v>82.472207354419794</v>
      </c>
      <c r="J274" s="9">
        <v>82.106329557229969</v>
      </c>
      <c r="K274" s="9">
        <v>82.291594089631744</v>
      </c>
      <c r="L274" s="9">
        <v>82.506257182114567</v>
      </c>
      <c r="M274" s="9">
        <v>82.52402151701618</v>
      </c>
      <c r="N274" s="9">
        <v>81.862104265276926</v>
      </c>
      <c r="O274" s="9">
        <v>82.040643344317772</v>
      </c>
      <c r="P274" s="9">
        <v>81.397627922540508</v>
      </c>
      <c r="Q274" s="9">
        <v>82.438812210484897</v>
      </c>
      <c r="R274" s="9">
        <v>81.41975987012367</v>
      </c>
      <c r="S274" s="9">
        <v>82.70027499486504</v>
      </c>
      <c r="T274" s="9">
        <v>82.856853169516825</v>
      </c>
      <c r="U274" s="9">
        <v>83.227139070022744</v>
      </c>
      <c r="V274" s="9">
        <v>83.501924296303031</v>
      </c>
      <c r="W274" s="9">
        <v>84.598357532940256</v>
      </c>
      <c r="X274" s="9">
        <v>85.542143842813417</v>
      </c>
      <c r="Y274" s="9">
        <v>86.139527450687396</v>
      </c>
      <c r="Z274" s="9">
        <v>84.809866457088177</v>
      </c>
      <c r="AA274" s="9">
        <v>85.309765452522555</v>
      </c>
      <c r="AB274" s="9">
        <v>84.746778755944462</v>
      </c>
      <c r="AC274" s="9">
        <v>84.934773043541412</v>
      </c>
      <c r="AD274" s="9">
        <v>83.218240971174467</v>
      </c>
      <c r="AE274" s="9">
        <v>83.807712304687826</v>
      </c>
      <c r="AF274" s="9">
        <v>82.809000094000211</v>
      </c>
      <c r="AG274" s="9">
        <v>80.890342939217547</v>
      </c>
      <c r="AH274" s="9">
        <v>80.148796813356697</v>
      </c>
      <c r="AI274" s="9">
        <v>79.774352133276224</v>
      </c>
      <c r="AJ274" s="9">
        <v>80.120885432333324</v>
      </c>
      <c r="AK274" s="9">
        <v>80.750954283623585</v>
      </c>
      <c r="AL274" s="9">
        <v>79.171343751763089</v>
      </c>
      <c r="AM274" s="9">
        <v>80.329478420420273</v>
      </c>
      <c r="AN274" s="9">
        <v>81.246958814344808</v>
      </c>
      <c r="AO274" s="9">
        <v>81.943135559845516</v>
      </c>
      <c r="AP274" s="9">
        <v>82.241996867105058</v>
      </c>
      <c r="AQ274" s="9">
        <v>82.355079962358502</v>
      </c>
      <c r="AR274" s="9">
        <v>84.077318078565582</v>
      </c>
      <c r="AS274" s="9">
        <v>85.412042304033235</v>
      </c>
      <c r="AT274" s="9">
        <v>86.290130592281983</v>
      </c>
      <c r="AU274" s="9">
        <v>88.778306290320657</v>
      </c>
      <c r="AV274" s="9">
        <v>89.948575695204482</v>
      </c>
      <c r="AW274" s="9">
        <v>91.494733616751049</v>
      </c>
      <c r="AX274" s="9">
        <v>90.318895688007757</v>
      </c>
      <c r="AY274" s="9">
        <v>91.760136552702249</v>
      </c>
      <c r="AZ274" s="9">
        <v>92.629424939126253</v>
      </c>
      <c r="BA274" s="9">
        <v>93.392494865939412</v>
      </c>
      <c r="BB274" s="9">
        <v>92.887921383189891</v>
      </c>
      <c r="BC274" s="9">
        <v>91.63681970192053</v>
      </c>
      <c r="BD274" s="9">
        <v>91.97181626413601</v>
      </c>
      <c r="BE274" s="9">
        <v>92.755779545096146</v>
      </c>
      <c r="BF274" s="9">
        <v>91.747648091996552</v>
      </c>
      <c r="BG274" s="9">
        <v>92.208393960147077</v>
      </c>
      <c r="BH274" s="9">
        <v>93.011198650762012</v>
      </c>
      <c r="BI274" s="9">
        <v>94.819734568016116</v>
      </c>
      <c r="BJ274" s="9">
        <v>93.095687230044717</v>
      </c>
      <c r="BK274" s="9">
        <v>94.833453241270234</v>
      </c>
      <c r="BL274" s="9">
        <v>95.211117183899859</v>
      </c>
      <c r="BM274" s="9">
        <v>96.190195891298245</v>
      </c>
      <c r="BN274" s="9">
        <v>95.812618853625537</v>
      </c>
      <c r="BO274" s="9">
        <v>96.86078712911771</v>
      </c>
      <c r="BP274" s="9">
        <v>98.01955525487152</v>
      </c>
      <c r="BQ274" s="9">
        <v>99.158779691332754</v>
      </c>
      <c r="BR274" s="9">
        <v>96.158871215631436</v>
      </c>
      <c r="BS274" s="9">
        <v>96.535563716650401</v>
      </c>
      <c r="BT274" s="9">
        <v>95.685709161550676</v>
      </c>
      <c r="BU274" s="9">
        <v>94.49673692620712</v>
      </c>
      <c r="BV274" s="9">
        <v>92.915847812658555</v>
      </c>
      <c r="BW274" s="9">
        <v>93.25712299469906</v>
      </c>
      <c r="BX274" s="9">
        <v>92.986786591843199</v>
      </c>
      <c r="BY274" s="9">
        <v>93.152377212024078</v>
      </c>
      <c r="BZ274" s="9">
        <v>91.884315129808698</v>
      </c>
      <c r="CA274" s="9">
        <v>91.534534604163483</v>
      </c>
      <c r="CB274" s="9">
        <v>90.804311164137047</v>
      </c>
      <c r="CC274" s="9">
        <v>92.440302123471042</v>
      </c>
      <c r="CD274" s="9">
        <v>92.316369850797415</v>
      </c>
      <c r="CE274" s="9">
        <v>91.419813379135221</v>
      </c>
      <c r="CF274" s="9">
        <v>92.99134683171755</v>
      </c>
      <c r="CG274" s="9">
        <v>94.885283948663215</v>
      </c>
      <c r="CH274" s="9">
        <v>93.965625782956096</v>
      </c>
      <c r="CI274" s="9">
        <v>93.396357054182999</v>
      </c>
      <c r="CJ274" s="9">
        <v>94.933475225919068</v>
      </c>
      <c r="CK274" s="9">
        <v>95.481290884564089</v>
      </c>
      <c r="CL274" s="9">
        <v>95.184388474180281</v>
      </c>
      <c r="CM274" s="9">
        <v>94.762405446227589</v>
      </c>
      <c r="CN274" s="9">
        <v>94.735646595843704</v>
      </c>
      <c r="CO274" s="9">
        <v>95.171168057999793</v>
      </c>
      <c r="CP274" s="9">
        <v>92.75809021260477</v>
      </c>
      <c r="CQ274" s="9">
        <v>92.450645964388684</v>
      </c>
      <c r="CR274" s="9">
        <v>93.041650891610374</v>
      </c>
      <c r="CS274" s="9">
        <v>94.300475135037004</v>
      </c>
      <c r="CT274" s="9">
        <v>93.588550356718798</v>
      </c>
      <c r="CU274" s="9">
        <v>92.369921816929619</v>
      </c>
      <c r="CV274" s="9">
        <v>91.927155818150709</v>
      </c>
      <c r="CW274" s="9">
        <v>89.576144178652143</v>
      </c>
      <c r="CX274" s="9">
        <v>84.36012797858217</v>
      </c>
      <c r="CY274" s="9">
        <v>83.682057445519959</v>
      </c>
      <c r="CZ274" s="9">
        <v>81.44235588006066</v>
      </c>
      <c r="DA274" s="9">
        <v>77.83033421635416</v>
      </c>
      <c r="DB274" s="9">
        <v>75.147998610324692</v>
      </c>
      <c r="DC274" s="9">
        <v>78.282538392852572</v>
      </c>
      <c r="DD274" s="9">
        <v>77.689721765668125</v>
      </c>
      <c r="DE274" s="9">
        <v>76.538395003669706</v>
      </c>
      <c r="DF274" s="9">
        <v>75.325660240645661</v>
      </c>
      <c r="DG274" s="9">
        <v>72.645730438406886</v>
      </c>
      <c r="DH274" s="9">
        <v>72.08953558828027</v>
      </c>
      <c r="DI274" s="9">
        <v>70.577372823033045</v>
      </c>
      <c r="DJ274" s="9">
        <v>70.766891994978067</v>
      </c>
      <c r="DK274" s="9">
        <v>69.831967945392165</v>
      </c>
      <c r="DL274" s="9">
        <v>70.378392592351972</v>
      </c>
      <c r="DM274" s="9">
        <v>69.740712196382631</v>
      </c>
      <c r="DN274" s="9">
        <v>68.764801693595174</v>
      </c>
      <c r="DO274" s="9">
        <v>68.547300925866352</v>
      </c>
      <c r="DP274" s="9">
        <v>69.388760578030244</v>
      </c>
      <c r="DQ274" s="9">
        <v>68.281446332226352</v>
      </c>
      <c r="DR274" s="9">
        <v>67.968179473134057</v>
      </c>
      <c r="DS274" s="9">
        <v>67.600623064517563</v>
      </c>
      <c r="DT274" s="9">
        <v>67.962379918453095</v>
      </c>
      <c r="DU274" s="9">
        <v>67.651966441533702</v>
      </c>
      <c r="DV274" s="9">
        <v>67.861307954570336</v>
      </c>
      <c r="DW274" s="9">
        <v>67.228573857659782</v>
      </c>
      <c r="DX274" s="9">
        <v>68.87894288781375</v>
      </c>
      <c r="DY274" s="9">
        <v>69.326851839203059</v>
      </c>
      <c r="DZ274" s="9">
        <v>69.785369657452136</v>
      </c>
      <c r="EA274" s="9">
        <v>69.151991140923101</v>
      </c>
      <c r="EB274" s="9">
        <v>69.906568339464982</v>
      </c>
      <c r="EC274" s="9">
        <v>69.166359877458333</v>
      </c>
      <c r="ED274" s="9">
        <v>69.195595040060823</v>
      </c>
      <c r="EE274" s="9">
        <v>68.028106535162607</v>
      </c>
      <c r="EF274" s="9">
        <v>69.074524872238399</v>
      </c>
      <c r="EG274" s="9">
        <v>69.182459725364481</v>
      </c>
      <c r="EH274" s="9">
        <v>69.521949463558542</v>
      </c>
      <c r="EI274" s="9">
        <v>69.060382485156239</v>
      </c>
      <c r="EJ274" s="9">
        <v>70.084070447408848</v>
      </c>
      <c r="EK274" s="9">
        <v>70.146384188494679</v>
      </c>
      <c r="EL274" s="9">
        <v>70.183974538666206</v>
      </c>
      <c r="EM274" s="9">
        <v>69.925461108199755</v>
      </c>
      <c r="EN274" s="9">
        <v>70.396673663369754</v>
      </c>
      <c r="EO274" s="9">
        <v>69.908934648706477</v>
      </c>
      <c r="EP274" s="9">
        <v>69.495331330023475</v>
      </c>
      <c r="EQ274" s="9">
        <v>65.980716679878668</v>
      </c>
      <c r="ER274" s="9">
        <v>60.625779656971901</v>
      </c>
      <c r="ES274" s="9">
        <v>59.542632933848118</v>
      </c>
      <c r="ET274" s="9">
        <v>56.996275583694697</v>
      </c>
      <c r="EU274" s="9">
        <v>54.95312120547058</v>
      </c>
      <c r="EV274" s="9">
        <v>54.561312408246863</v>
      </c>
      <c r="EW274" s="9">
        <v>53.767207943752346</v>
      </c>
      <c r="EX274" s="9">
        <v>54.083640235556395</v>
      </c>
      <c r="EY274" s="9">
        <v>54.133729150200161</v>
      </c>
      <c r="EZ274" s="9">
        <v>57.266955780414463</v>
      </c>
      <c r="FA274" s="9">
        <v>59.004824975900718</v>
      </c>
      <c r="FB274" s="9">
        <v>60.435872322027087</v>
      </c>
      <c r="FC274" s="9">
        <v>61.989286322666892</v>
      </c>
      <c r="FD274" s="9">
        <v>62.582252173541406</v>
      </c>
      <c r="FE274" s="9">
        <v>63.140992580019571</v>
      </c>
      <c r="FF274" s="9">
        <v>62.745844881240565</v>
      </c>
      <c r="FG274" s="9">
        <v>61.87488032567159</v>
      </c>
      <c r="FH274" s="9">
        <v>63.195588009397575</v>
      </c>
      <c r="FI274" s="9">
        <v>62.668671377010256</v>
      </c>
      <c r="FJ274" s="9">
        <v>62.735965029121054</v>
      </c>
    </row>
    <row r="275" spans="2:166" x14ac:dyDescent="0.3">
      <c r="B275" s="6" t="s">
        <v>230</v>
      </c>
      <c r="C275" s="10">
        <v>74.740392467734807</v>
      </c>
      <c r="D275" s="10">
        <v>75.920928253829743</v>
      </c>
      <c r="E275" s="10">
        <v>77.528556224480894</v>
      </c>
      <c r="F275" s="10">
        <v>76.499791372648502</v>
      </c>
      <c r="G275" s="10">
        <v>77.133762928834344</v>
      </c>
      <c r="H275" s="10">
        <v>77.311285710788738</v>
      </c>
      <c r="I275" s="10">
        <v>77.625603216358499</v>
      </c>
      <c r="J275" s="10">
        <v>77.313681416599195</v>
      </c>
      <c r="K275" s="10">
        <v>77.364683477545896</v>
      </c>
      <c r="L275" s="10">
        <v>77.478677153667391</v>
      </c>
      <c r="M275" s="10">
        <v>77.419178962341803</v>
      </c>
      <c r="N275" s="10">
        <v>76.855628547738391</v>
      </c>
      <c r="O275" s="10">
        <v>77.121535889027513</v>
      </c>
      <c r="P275" s="10">
        <v>77.240657308078184</v>
      </c>
      <c r="Q275" s="10">
        <v>78.225497054279785</v>
      </c>
      <c r="R275" s="10">
        <v>77.475377602419044</v>
      </c>
      <c r="S275" s="10">
        <v>78.112609114909205</v>
      </c>
      <c r="T275" s="10">
        <v>78.611166246727748</v>
      </c>
      <c r="U275" s="10">
        <v>79.240567529315555</v>
      </c>
      <c r="V275" s="10">
        <v>79.58702861898594</v>
      </c>
      <c r="W275" s="10">
        <v>80.803783019775068</v>
      </c>
      <c r="X275" s="10">
        <v>81.588133688719594</v>
      </c>
      <c r="Y275" s="10">
        <v>81.868948284786228</v>
      </c>
      <c r="Z275" s="10">
        <v>80.551742614146775</v>
      </c>
      <c r="AA275" s="10">
        <v>80.632983036906651</v>
      </c>
      <c r="AB275" s="10">
        <v>80.441599652242331</v>
      </c>
      <c r="AC275" s="10">
        <v>80.491913390205553</v>
      </c>
      <c r="AD275" s="10">
        <v>78.921635147184062</v>
      </c>
      <c r="AE275" s="10">
        <v>79.02627047281517</v>
      </c>
      <c r="AF275" s="10">
        <v>78.187144693130591</v>
      </c>
      <c r="AG275" s="10">
        <v>76.660765967337269</v>
      </c>
      <c r="AH275" s="10">
        <v>75.806585926547271</v>
      </c>
      <c r="AI275" s="10">
        <v>75.313278001553655</v>
      </c>
      <c r="AJ275" s="10">
        <v>75.565561450344404</v>
      </c>
      <c r="AK275" s="10">
        <v>75.9621513301649</v>
      </c>
      <c r="AL275" s="10">
        <v>74.520058291578195</v>
      </c>
      <c r="AM275" s="10">
        <v>75.444257642081283</v>
      </c>
      <c r="AN275" s="10">
        <v>76.382949452549809</v>
      </c>
      <c r="AO275" s="10">
        <v>77.029118018530085</v>
      </c>
      <c r="AP275" s="10">
        <v>77.207284276945998</v>
      </c>
      <c r="AQ275" s="10">
        <v>77.311276829711773</v>
      </c>
      <c r="AR275" s="10">
        <v>79.123359935538033</v>
      </c>
      <c r="AS275" s="10">
        <v>80.610180180482516</v>
      </c>
      <c r="AT275" s="10">
        <v>81.477965043517202</v>
      </c>
      <c r="AU275" s="10">
        <v>83.588087026498528</v>
      </c>
      <c r="AV275" s="10">
        <v>84.591021808821893</v>
      </c>
      <c r="AW275" s="10">
        <v>85.835798191773478</v>
      </c>
      <c r="AX275" s="10">
        <v>84.903345151387072</v>
      </c>
      <c r="AY275" s="10">
        <v>85.93739196188011</v>
      </c>
      <c r="AZ275" s="10">
        <v>87.09725461446736</v>
      </c>
      <c r="BA275" s="10">
        <v>88.017817474628728</v>
      </c>
      <c r="BB275" s="10">
        <v>87.712631258646638</v>
      </c>
      <c r="BC275" s="10">
        <v>86.84578269251611</v>
      </c>
      <c r="BD275" s="10">
        <v>87.564693922042736</v>
      </c>
      <c r="BE275" s="10">
        <v>88.339899975967413</v>
      </c>
      <c r="BF275" s="10">
        <v>87.530460515615971</v>
      </c>
      <c r="BG275" s="10">
        <v>87.881065785115226</v>
      </c>
      <c r="BH275" s="10">
        <v>88.688032680847471</v>
      </c>
      <c r="BI275" s="10">
        <v>90.216854548109936</v>
      </c>
      <c r="BJ275" s="10">
        <v>88.769985096875487</v>
      </c>
      <c r="BK275" s="10">
        <v>90.228006033089599</v>
      </c>
      <c r="BL275" s="10">
        <v>90.993368353797393</v>
      </c>
      <c r="BM275" s="10">
        <v>92.207776205611808</v>
      </c>
      <c r="BN275" s="10">
        <v>92.216007102433565</v>
      </c>
      <c r="BO275" s="10">
        <v>93.119355851845228</v>
      </c>
      <c r="BP275" s="10">
        <v>94.539623648678813</v>
      </c>
      <c r="BQ275" s="10">
        <v>95.415045863513811</v>
      </c>
      <c r="BR275" s="10">
        <v>93.024107867120023</v>
      </c>
      <c r="BS275" s="10">
        <v>93.0728643878507</v>
      </c>
      <c r="BT275" s="10">
        <v>92.525539295711965</v>
      </c>
      <c r="BU275" s="10">
        <v>91.55579458495292</v>
      </c>
      <c r="BV275" s="10">
        <v>90.206377535626373</v>
      </c>
      <c r="BW275" s="10">
        <v>90.268735612739022</v>
      </c>
      <c r="BX275" s="10">
        <v>90.160117049262482</v>
      </c>
      <c r="BY275" s="10">
        <v>90.294392358731841</v>
      </c>
      <c r="BZ275" s="10">
        <v>89.215007755241345</v>
      </c>
      <c r="CA275" s="10">
        <v>88.754631061675937</v>
      </c>
      <c r="CB275" s="10">
        <v>88.272197788242281</v>
      </c>
      <c r="CC275" s="10">
        <v>89.618472321809321</v>
      </c>
      <c r="CD275" s="10">
        <v>89.743344247598117</v>
      </c>
      <c r="CE275" s="10">
        <v>89.088098842965252</v>
      </c>
      <c r="CF275" s="10">
        <v>90.603476805594923</v>
      </c>
      <c r="CG275" s="10">
        <v>92.385761947935976</v>
      </c>
      <c r="CH275" s="10">
        <v>91.709426822935313</v>
      </c>
      <c r="CI275" s="10">
        <v>91.237254460335393</v>
      </c>
      <c r="CJ275" s="10">
        <v>92.742515388991791</v>
      </c>
      <c r="CK275" s="10">
        <v>93.236781606589474</v>
      </c>
      <c r="CL275" s="10">
        <v>92.991833236394783</v>
      </c>
      <c r="CM275" s="10">
        <v>92.725960125991378</v>
      </c>
      <c r="CN275" s="10">
        <v>93.038445371154992</v>
      </c>
      <c r="CO275" s="10">
        <v>93.561299559341791</v>
      </c>
      <c r="CP275" s="10">
        <v>91.456321077792907</v>
      </c>
      <c r="CQ275" s="10">
        <v>91.181846248092782</v>
      </c>
      <c r="CR275" s="10">
        <v>91.907791283888827</v>
      </c>
      <c r="CS275" s="10">
        <v>93.112786799789049</v>
      </c>
      <c r="CT275" s="10">
        <v>92.732368886979785</v>
      </c>
      <c r="CU275" s="10">
        <v>91.604837083609496</v>
      </c>
      <c r="CV275" s="10">
        <v>91.587266805488639</v>
      </c>
      <c r="CW275" s="10">
        <v>89.751575017780453</v>
      </c>
      <c r="CX275" s="10">
        <v>85.213030670269092</v>
      </c>
      <c r="CY275" s="10">
        <v>84.203965989906067</v>
      </c>
      <c r="CZ275" s="10">
        <v>82.185792169676191</v>
      </c>
      <c r="DA275" s="10">
        <v>79.051438549164132</v>
      </c>
      <c r="DB275" s="10">
        <v>76.442733237616807</v>
      </c>
      <c r="DC275" s="10">
        <v>78.70041784323351</v>
      </c>
      <c r="DD275" s="10">
        <v>78.155940813928055</v>
      </c>
      <c r="DE275" s="10">
        <v>77.069487925345797</v>
      </c>
      <c r="DF275" s="10">
        <v>75.813062063587338</v>
      </c>
      <c r="DG275" s="10">
        <v>73.217958327408567</v>
      </c>
      <c r="DH275" s="10">
        <v>72.790229236282372</v>
      </c>
      <c r="DI275" s="10">
        <v>71.425592906829465</v>
      </c>
      <c r="DJ275" s="10">
        <v>71.495667715022819</v>
      </c>
      <c r="DK275" s="10">
        <v>70.439805301349168</v>
      </c>
      <c r="DL275" s="10">
        <v>71.073477984926768</v>
      </c>
      <c r="DM275" s="10">
        <v>70.551843013519104</v>
      </c>
      <c r="DN275" s="10">
        <v>69.640926239694039</v>
      </c>
      <c r="DO275" s="10">
        <v>69.343483566453131</v>
      </c>
      <c r="DP275" s="10">
        <v>70.34018232354336</v>
      </c>
      <c r="DQ275" s="10">
        <v>69.450517051090614</v>
      </c>
      <c r="DR275" s="10">
        <v>69.307073266592738</v>
      </c>
      <c r="DS275" s="10">
        <v>68.902365233379626</v>
      </c>
      <c r="DT275" s="10">
        <v>69.456570639905053</v>
      </c>
      <c r="DU275" s="10">
        <v>69.284208638527076</v>
      </c>
      <c r="DV275" s="10">
        <v>69.592018677543521</v>
      </c>
      <c r="DW275" s="10">
        <v>68.912937590261151</v>
      </c>
      <c r="DX275" s="10">
        <v>70.624814874206095</v>
      </c>
      <c r="DY275" s="10">
        <v>71.087512712254622</v>
      </c>
      <c r="DZ275" s="10">
        <v>71.5404432093558</v>
      </c>
      <c r="EA275" s="10">
        <v>70.944765192315799</v>
      </c>
      <c r="EB275" s="10">
        <v>71.831409294969703</v>
      </c>
      <c r="EC275" s="10">
        <v>71.18426246306511</v>
      </c>
      <c r="ED275" s="10">
        <v>71.218224184739725</v>
      </c>
      <c r="EE275" s="10">
        <v>70.127473187371848</v>
      </c>
      <c r="EF275" s="10">
        <v>71.244550566296084</v>
      </c>
      <c r="EG275" s="10">
        <v>71.361053771639575</v>
      </c>
      <c r="EH275" s="10">
        <v>71.62585280008345</v>
      </c>
      <c r="EI275" s="10">
        <v>71.168551012109688</v>
      </c>
      <c r="EJ275" s="10">
        <v>72.263419860233</v>
      </c>
      <c r="EK275" s="10">
        <v>72.311681497030065</v>
      </c>
      <c r="EL275" s="10">
        <v>72.313897460330594</v>
      </c>
      <c r="EM275" s="10">
        <v>71.969045642914281</v>
      </c>
      <c r="EN275" s="10">
        <v>72.472852631270499</v>
      </c>
      <c r="EO275" s="10">
        <v>71.97036917315252</v>
      </c>
      <c r="EP275" s="10">
        <v>71.50748792153756</v>
      </c>
      <c r="EQ275" s="10">
        <v>68.221737659476361</v>
      </c>
      <c r="ER275" s="10">
        <v>63.372071800400796</v>
      </c>
      <c r="ES275" s="10">
        <v>62.311126886597826</v>
      </c>
      <c r="ET275" s="10">
        <v>59.623436770500803</v>
      </c>
      <c r="EU275" s="10">
        <v>57.482783600375484</v>
      </c>
      <c r="EV275" s="10">
        <v>56.927417379646748</v>
      </c>
      <c r="EW275" s="10">
        <v>56.012113210656722</v>
      </c>
      <c r="EX275" s="10">
        <v>56.181107653192932</v>
      </c>
      <c r="EY275" s="10">
        <v>56.097057045484142</v>
      </c>
      <c r="EZ275" s="10">
        <v>59.257324859223104</v>
      </c>
      <c r="FA275" s="10">
        <v>61.04090759017943</v>
      </c>
      <c r="FB275" s="10">
        <v>62.614478578407173</v>
      </c>
      <c r="FC275" s="10">
        <v>64.077000270638493</v>
      </c>
      <c r="FD275" s="10">
        <v>64.842172107855006</v>
      </c>
      <c r="FE275" s="10">
        <v>65.383346506162383</v>
      </c>
      <c r="FF275" s="10">
        <v>65.026759509403703</v>
      </c>
      <c r="FG275" s="10">
        <v>64.209788498184906</v>
      </c>
      <c r="FH275" s="10">
        <v>65.518594906093313</v>
      </c>
      <c r="FI275" s="10">
        <v>65.021587773451472</v>
      </c>
      <c r="FJ275" s="10">
        <v>65.06763861031375</v>
      </c>
    </row>
    <row r="276" spans="2:166" x14ac:dyDescent="0.3">
      <c r="B276" s="1"/>
      <c r="FG276"/>
      <c r="FH276"/>
      <c r="FI276"/>
      <c r="FJ276"/>
    </row>
    <row r="277" spans="2:166" x14ac:dyDescent="0.3">
      <c r="B277" s="1"/>
      <c r="FG277"/>
      <c r="FH277"/>
      <c r="FI277"/>
      <c r="FJ277"/>
    </row>
    <row r="278" spans="2:166" x14ac:dyDescent="0.3">
      <c r="B278" s="3" t="s">
        <v>17</v>
      </c>
      <c r="DR278" s="1" t="s">
        <v>17</v>
      </c>
      <c r="FG278"/>
      <c r="FH278"/>
      <c r="FI278"/>
      <c r="FJ278"/>
    </row>
    <row r="279" spans="2:166" x14ac:dyDescent="0.3">
      <c r="B279" s="1"/>
      <c r="FG279"/>
      <c r="FH279"/>
      <c r="FI279"/>
      <c r="FJ279"/>
    </row>
    <row r="280" spans="2:166" x14ac:dyDescent="0.3">
      <c r="B280" s="4" t="s">
        <v>36</v>
      </c>
      <c r="C280" s="5" t="s">
        <v>45</v>
      </c>
      <c r="D280" s="5" t="s">
        <v>46</v>
      </c>
      <c r="E280" s="5" t="s">
        <v>47</v>
      </c>
      <c r="F280" s="5" t="s">
        <v>48</v>
      </c>
      <c r="G280" s="5" t="s">
        <v>49</v>
      </c>
      <c r="H280" s="5" t="s">
        <v>50</v>
      </c>
      <c r="I280" s="5" t="s">
        <v>51</v>
      </c>
      <c r="J280" s="5" t="s">
        <v>52</v>
      </c>
      <c r="K280" s="5" t="s">
        <v>53</v>
      </c>
      <c r="L280" s="5" t="s">
        <v>54</v>
      </c>
      <c r="M280" s="5" t="s">
        <v>55</v>
      </c>
      <c r="N280" s="5" t="s">
        <v>56</v>
      </c>
      <c r="O280" s="5" t="s">
        <v>57</v>
      </c>
      <c r="P280" s="5" t="s">
        <v>58</v>
      </c>
      <c r="Q280" s="5" t="s">
        <v>59</v>
      </c>
      <c r="R280" s="5" t="s">
        <v>60</v>
      </c>
      <c r="S280" s="5" t="s">
        <v>61</v>
      </c>
      <c r="T280" s="5" t="s">
        <v>62</v>
      </c>
      <c r="U280" s="5" t="s">
        <v>63</v>
      </c>
      <c r="V280" s="5" t="s">
        <v>64</v>
      </c>
      <c r="W280" s="5" t="s">
        <v>65</v>
      </c>
      <c r="X280" s="5" t="s">
        <v>66</v>
      </c>
      <c r="Y280" s="5" t="s">
        <v>67</v>
      </c>
      <c r="Z280" s="5" t="s">
        <v>68</v>
      </c>
      <c r="AA280" s="5" t="s">
        <v>69</v>
      </c>
      <c r="AB280" s="5" t="s">
        <v>70</v>
      </c>
      <c r="AC280" s="5" t="s">
        <v>71</v>
      </c>
      <c r="AD280" s="5" t="s">
        <v>72</v>
      </c>
      <c r="AE280" s="5" t="s">
        <v>73</v>
      </c>
      <c r="AF280" s="5" t="s">
        <v>74</v>
      </c>
      <c r="AG280" s="5" t="s">
        <v>75</v>
      </c>
      <c r="AH280" s="5" t="s">
        <v>76</v>
      </c>
      <c r="AI280" s="5" t="s">
        <v>77</v>
      </c>
      <c r="AJ280" s="5" t="s">
        <v>78</v>
      </c>
      <c r="AK280" s="5" t="s">
        <v>79</v>
      </c>
      <c r="AL280" s="5" t="s">
        <v>80</v>
      </c>
      <c r="AM280" s="5" t="s">
        <v>81</v>
      </c>
      <c r="AN280" s="5" t="s">
        <v>82</v>
      </c>
      <c r="AO280" s="5" t="s">
        <v>83</v>
      </c>
      <c r="AP280" s="5" t="s">
        <v>84</v>
      </c>
      <c r="AQ280" s="5" t="s">
        <v>85</v>
      </c>
      <c r="AR280" s="5" t="s">
        <v>86</v>
      </c>
      <c r="AS280" s="5" t="s">
        <v>87</v>
      </c>
      <c r="AT280" s="5" t="s">
        <v>88</v>
      </c>
      <c r="AU280" s="5" t="s">
        <v>89</v>
      </c>
      <c r="AV280" s="5" t="s">
        <v>90</v>
      </c>
      <c r="AW280" s="5" t="s">
        <v>91</v>
      </c>
      <c r="AX280" s="5" t="s">
        <v>92</v>
      </c>
      <c r="AY280" s="5" t="s">
        <v>93</v>
      </c>
      <c r="AZ280" s="5" t="s">
        <v>94</v>
      </c>
      <c r="BA280" s="5" t="s">
        <v>95</v>
      </c>
      <c r="BB280" s="5" t="s">
        <v>96</v>
      </c>
      <c r="BC280" s="5" t="s">
        <v>97</v>
      </c>
      <c r="BD280" s="5" t="s">
        <v>98</v>
      </c>
      <c r="BE280" s="5" t="s">
        <v>99</v>
      </c>
      <c r="BF280" s="5" t="s">
        <v>100</v>
      </c>
      <c r="BG280" s="5" t="s">
        <v>101</v>
      </c>
      <c r="BH280" s="5" t="s">
        <v>102</v>
      </c>
      <c r="BI280" s="5" t="s">
        <v>103</v>
      </c>
      <c r="BJ280" s="5" t="s">
        <v>104</v>
      </c>
      <c r="BK280" s="5" t="s">
        <v>105</v>
      </c>
      <c r="BL280" s="5" t="s">
        <v>106</v>
      </c>
      <c r="BM280" s="5" t="s">
        <v>107</v>
      </c>
      <c r="BN280" s="5" t="s">
        <v>108</v>
      </c>
      <c r="BO280" s="5" t="s">
        <v>109</v>
      </c>
      <c r="BP280" s="5" t="s">
        <v>110</v>
      </c>
      <c r="BQ280" s="5" t="s">
        <v>111</v>
      </c>
      <c r="BR280" s="5" t="s">
        <v>112</v>
      </c>
      <c r="BS280" s="5" t="s">
        <v>113</v>
      </c>
      <c r="BT280" s="5" t="s">
        <v>114</v>
      </c>
      <c r="BU280" s="5" t="s">
        <v>115</v>
      </c>
      <c r="BV280" s="5" t="s">
        <v>116</v>
      </c>
      <c r="BW280" s="5" t="s">
        <v>117</v>
      </c>
      <c r="BX280" s="5" t="s">
        <v>118</v>
      </c>
      <c r="BY280" s="5" t="s">
        <v>119</v>
      </c>
      <c r="BZ280" s="5" t="s">
        <v>120</v>
      </c>
      <c r="CA280" s="5" t="s">
        <v>121</v>
      </c>
      <c r="CB280" s="5" t="s">
        <v>122</v>
      </c>
      <c r="CC280" s="5" t="s">
        <v>123</v>
      </c>
      <c r="CD280" s="5" t="s">
        <v>124</v>
      </c>
      <c r="CE280" s="5" t="s">
        <v>125</v>
      </c>
      <c r="CF280" s="5" t="s">
        <v>126</v>
      </c>
      <c r="CG280" s="5" t="s">
        <v>127</v>
      </c>
      <c r="CH280" s="5" t="s">
        <v>128</v>
      </c>
      <c r="CI280" s="5" t="s">
        <v>129</v>
      </c>
      <c r="CJ280" s="5" t="s">
        <v>130</v>
      </c>
      <c r="CK280" s="5" t="s">
        <v>131</v>
      </c>
      <c r="CL280" s="5" t="s">
        <v>132</v>
      </c>
      <c r="CM280" s="5" t="s">
        <v>133</v>
      </c>
      <c r="CN280" s="5" t="s">
        <v>134</v>
      </c>
      <c r="CO280" s="5" t="s">
        <v>135</v>
      </c>
      <c r="CP280" s="5" t="s">
        <v>136</v>
      </c>
      <c r="CQ280" s="5" t="s">
        <v>137</v>
      </c>
      <c r="CR280" s="5" t="s">
        <v>138</v>
      </c>
      <c r="CS280" s="5" t="s">
        <v>139</v>
      </c>
      <c r="CT280" s="5" t="s">
        <v>140</v>
      </c>
      <c r="CU280" s="5" t="s">
        <v>141</v>
      </c>
      <c r="CV280" s="5" t="s">
        <v>142</v>
      </c>
      <c r="CW280" s="5" t="s">
        <v>143</v>
      </c>
      <c r="CX280" s="5" t="s">
        <v>144</v>
      </c>
      <c r="CY280" s="5" t="s">
        <v>145</v>
      </c>
      <c r="CZ280" s="5" t="s">
        <v>146</v>
      </c>
      <c r="DA280" s="5" t="s">
        <v>147</v>
      </c>
      <c r="DB280" s="5" t="s">
        <v>148</v>
      </c>
      <c r="DC280" s="5" t="s">
        <v>149</v>
      </c>
      <c r="DD280" s="5" t="s">
        <v>150</v>
      </c>
      <c r="DE280" s="5" t="s">
        <v>151</v>
      </c>
      <c r="DF280" s="5" t="s">
        <v>152</v>
      </c>
      <c r="DG280" s="5" t="s">
        <v>153</v>
      </c>
      <c r="DH280" s="5" t="s">
        <v>154</v>
      </c>
      <c r="DI280" s="5" t="s">
        <v>155</v>
      </c>
      <c r="DJ280" s="5" t="s">
        <v>156</v>
      </c>
      <c r="DK280" s="5" t="s">
        <v>157</v>
      </c>
      <c r="DL280" s="5" t="s">
        <v>158</v>
      </c>
      <c r="DM280" s="5" t="s">
        <v>159</v>
      </c>
      <c r="DN280" s="5" t="s">
        <v>160</v>
      </c>
      <c r="DO280" s="5" t="s">
        <v>161</v>
      </c>
      <c r="DP280" s="5" t="s">
        <v>162</v>
      </c>
      <c r="DQ280" s="5" t="s">
        <v>163</v>
      </c>
      <c r="DR280" s="5" t="s">
        <v>164</v>
      </c>
      <c r="DS280" s="5" t="s">
        <v>165</v>
      </c>
      <c r="DT280" s="5" t="s">
        <v>166</v>
      </c>
      <c r="DU280" s="5" t="s">
        <v>167</v>
      </c>
      <c r="DV280" s="5" t="s">
        <v>168</v>
      </c>
      <c r="DW280" s="5" t="s">
        <v>169</v>
      </c>
      <c r="DX280" s="5" t="s">
        <v>170</v>
      </c>
      <c r="DY280" s="5" t="s">
        <v>171</v>
      </c>
      <c r="DZ280" s="5" t="s">
        <v>172</v>
      </c>
      <c r="EA280" s="5" t="s">
        <v>173</v>
      </c>
      <c r="EB280" s="5" t="s">
        <v>174</v>
      </c>
      <c r="EC280" s="5" t="s">
        <v>175</v>
      </c>
      <c r="ED280" s="5" t="s">
        <v>176</v>
      </c>
      <c r="EE280" s="5" t="s">
        <v>177</v>
      </c>
      <c r="EF280" s="5" t="s">
        <v>178</v>
      </c>
      <c r="EG280" s="5" t="s">
        <v>179</v>
      </c>
      <c r="EH280" s="5" t="s">
        <v>180</v>
      </c>
      <c r="EI280" s="5" t="s">
        <v>181</v>
      </c>
      <c r="EJ280" s="5" t="s">
        <v>182</v>
      </c>
      <c r="EK280" s="5" t="s">
        <v>187</v>
      </c>
      <c r="EL280" s="5" t="s">
        <v>188</v>
      </c>
      <c r="EM280" s="5" t="s">
        <v>189</v>
      </c>
      <c r="EN280" s="5" t="s">
        <v>192</v>
      </c>
      <c r="EO280" s="5" t="s">
        <v>193</v>
      </c>
      <c r="EP280" s="5" t="s">
        <v>194</v>
      </c>
      <c r="EQ280" s="5" t="s">
        <v>195</v>
      </c>
      <c r="ER280" s="5" t="s">
        <v>196</v>
      </c>
      <c r="ES280" s="5" t="s">
        <v>197</v>
      </c>
      <c r="ET280" s="5" t="s">
        <v>198</v>
      </c>
      <c r="EU280" s="5" t="s">
        <v>199</v>
      </c>
      <c r="EV280" s="5" t="s">
        <v>200</v>
      </c>
      <c r="EW280" s="5" t="s">
        <v>202</v>
      </c>
      <c r="EX280" s="5" t="s">
        <v>203</v>
      </c>
      <c r="EY280" s="5" t="s">
        <v>204</v>
      </c>
      <c r="EZ280" s="5" t="s">
        <v>205</v>
      </c>
      <c r="FA280" s="5" t="s">
        <v>208</v>
      </c>
      <c r="FB280" s="5" t="s">
        <v>235</v>
      </c>
      <c r="FC280" s="5" t="s">
        <v>236</v>
      </c>
      <c r="FD280" s="5" t="s">
        <v>238</v>
      </c>
      <c r="FE280" s="5" t="s">
        <v>241</v>
      </c>
      <c r="FF280" s="5" t="s">
        <v>242</v>
      </c>
      <c r="FG280" s="5" t="s">
        <v>243</v>
      </c>
      <c r="FH280" s="5" t="s">
        <v>244</v>
      </c>
      <c r="FI280" s="5" t="s">
        <v>245</v>
      </c>
      <c r="FJ280" s="5" t="s">
        <v>246</v>
      </c>
    </row>
    <row r="281" spans="2:166" x14ac:dyDescent="0.3">
      <c r="B281" s="1" t="s">
        <v>34</v>
      </c>
      <c r="C281" s="9">
        <v>87.190733771331992</v>
      </c>
      <c r="D281" s="9">
        <v>86.648432665788661</v>
      </c>
      <c r="E281" s="9">
        <v>86.419349801509625</v>
      </c>
      <c r="F281" s="9">
        <v>86.720376335215192</v>
      </c>
      <c r="G281" s="9">
        <v>86.960476338037282</v>
      </c>
      <c r="H281" s="9">
        <v>87.306940536870599</v>
      </c>
      <c r="I281" s="9">
        <v>87.050682205685817</v>
      </c>
      <c r="J281" s="9">
        <v>86.96476573987843</v>
      </c>
      <c r="K281" s="9">
        <v>86.975135216959671</v>
      </c>
      <c r="L281" s="9">
        <v>86.4847613541437</v>
      </c>
      <c r="M281" s="9">
        <v>86.377693465204857</v>
      </c>
      <c r="N281" s="9">
        <v>86.188217839463448</v>
      </c>
      <c r="O281" s="9">
        <v>86.188767981687874</v>
      </c>
      <c r="P281" s="9">
        <v>85.44404411778396</v>
      </c>
      <c r="Q281" s="9">
        <v>85.131209548630679</v>
      </c>
      <c r="R281" s="9">
        <v>85.341395353885304</v>
      </c>
      <c r="S281" s="9">
        <v>85.736521991874667</v>
      </c>
      <c r="T281" s="9">
        <v>85.661264776713821</v>
      </c>
      <c r="U281" s="9">
        <v>85.08661656773792</v>
      </c>
      <c r="V281" s="9">
        <v>85.128152866966772</v>
      </c>
      <c r="W281" s="9">
        <v>84.507065254642413</v>
      </c>
      <c r="X281" s="9">
        <v>84.498535792961178</v>
      </c>
      <c r="Y281" s="9">
        <v>84.821824498360613</v>
      </c>
      <c r="Z281" s="9">
        <v>85.584219185061087</v>
      </c>
      <c r="AA281" s="9">
        <v>85.993270135225174</v>
      </c>
      <c r="AB281" s="9">
        <v>85.866687411623118</v>
      </c>
      <c r="AC281" s="9">
        <v>86.137146450865572</v>
      </c>
      <c r="AD281" s="9">
        <v>86.458897720393679</v>
      </c>
      <c r="AE281" s="9">
        <v>86.714741994303921</v>
      </c>
      <c r="AF281" s="9">
        <v>86.921932928113876</v>
      </c>
      <c r="AG281" s="9">
        <v>87.078002660050117</v>
      </c>
      <c r="AH281" s="9">
        <v>87.322282588403979</v>
      </c>
      <c r="AI281" s="9">
        <v>87.33032537346503</v>
      </c>
      <c r="AJ281" s="9">
        <v>87.142472811332382</v>
      </c>
      <c r="AK281" s="9">
        <v>86.847675947584833</v>
      </c>
      <c r="AL281" s="9">
        <v>87.126395568263632</v>
      </c>
      <c r="AM281" s="9">
        <v>86.777917074692212</v>
      </c>
      <c r="AN281" s="9">
        <v>86.319389928695074</v>
      </c>
      <c r="AO281" s="9">
        <v>85.962351864458043</v>
      </c>
      <c r="AP281" s="9">
        <v>85.683418933508037</v>
      </c>
      <c r="AQ281" s="9">
        <v>85.387874574200168</v>
      </c>
      <c r="AR281" s="9">
        <v>84.939958647603689</v>
      </c>
      <c r="AS281" s="9">
        <v>84.283313248420328</v>
      </c>
      <c r="AT281" s="9">
        <v>83.990436977591941</v>
      </c>
      <c r="AU281" s="9">
        <v>83.834245184179409</v>
      </c>
      <c r="AV281" s="9">
        <v>83.635188971548317</v>
      </c>
      <c r="AW281" s="9">
        <v>83.560020263128067</v>
      </c>
      <c r="AX281" s="9">
        <v>83.680220347358741</v>
      </c>
      <c r="AY281" s="9">
        <v>83.654306037659268</v>
      </c>
      <c r="AZ281" s="9">
        <v>83.040788460176586</v>
      </c>
      <c r="BA281" s="9">
        <v>82.58041828026748</v>
      </c>
      <c r="BB281" s="9">
        <v>82.733890351334665</v>
      </c>
      <c r="BC281" s="9">
        <v>82.632877667578754</v>
      </c>
      <c r="BD281" s="9">
        <v>82.15929699927932</v>
      </c>
      <c r="BE281" s="9">
        <v>82.00728181986446</v>
      </c>
      <c r="BF281" s="9">
        <v>82.378575413604239</v>
      </c>
      <c r="BG281" s="9">
        <v>82.187149442740889</v>
      </c>
      <c r="BH281" s="9">
        <v>81.861731508091424</v>
      </c>
      <c r="BI281" s="9">
        <v>81.568925055713166</v>
      </c>
      <c r="BJ281" s="9">
        <v>81.901121009296844</v>
      </c>
      <c r="BK281" s="9">
        <v>81.527787635093759</v>
      </c>
      <c r="BL281" s="9">
        <v>80.992000538085193</v>
      </c>
      <c r="BM281" s="9">
        <v>80.286435250956089</v>
      </c>
      <c r="BN281" s="9">
        <v>79.947455560177517</v>
      </c>
      <c r="BO281" s="9">
        <v>80.104832510076463</v>
      </c>
      <c r="BP281" s="9">
        <v>79.332299055172484</v>
      </c>
      <c r="BQ281" s="9">
        <v>79.736447964408512</v>
      </c>
      <c r="BR281" s="9">
        <v>80.046888578814318</v>
      </c>
      <c r="BS281" s="9">
        <v>80.314328472546663</v>
      </c>
      <c r="BT281" s="9">
        <v>80.018514721410341</v>
      </c>
      <c r="BU281" s="9">
        <v>79.948001095273796</v>
      </c>
      <c r="BV281" s="9">
        <v>79.959828690134387</v>
      </c>
      <c r="BW281" s="9">
        <v>80.13621283081163</v>
      </c>
      <c r="BX281" s="9">
        <v>79.867985157039257</v>
      </c>
      <c r="BY281" s="9">
        <v>79.751677774097274</v>
      </c>
      <c r="BZ281" s="9">
        <v>79.99451126837964</v>
      </c>
      <c r="CA281" s="9">
        <v>79.755310156975327</v>
      </c>
      <c r="CB281" s="9">
        <v>79.726656151770086</v>
      </c>
      <c r="CC281" s="9">
        <v>79.817023168412064</v>
      </c>
      <c r="CD281" s="9">
        <v>79.705812301592829</v>
      </c>
      <c r="CE281" s="9">
        <v>79.958321932486214</v>
      </c>
      <c r="CF281" s="9">
        <v>79.583698559766461</v>
      </c>
      <c r="CG281" s="9">
        <v>79.562600018688073</v>
      </c>
      <c r="CH281" s="9">
        <v>80.031478441298503</v>
      </c>
      <c r="CI281" s="9">
        <v>80.010303250404391</v>
      </c>
      <c r="CJ281" s="9">
        <v>79.580707007001649</v>
      </c>
      <c r="CK281" s="9">
        <v>79.755016924401858</v>
      </c>
      <c r="CL281" s="9">
        <v>79.901842206338387</v>
      </c>
      <c r="CM281" s="9">
        <v>79.982478958713841</v>
      </c>
      <c r="CN281" s="9">
        <v>79.728648720784165</v>
      </c>
      <c r="CO281" s="9">
        <v>79.513876807990286</v>
      </c>
      <c r="CP281" s="9">
        <v>80.030514703778863</v>
      </c>
      <c r="CQ281" s="9">
        <v>80.048187112881806</v>
      </c>
      <c r="CR281" s="9">
        <v>79.80814907522759</v>
      </c>
      <c r="CS281" s="9">
        <v>79.332494873666562</v>
      </c>
      <c r="CT281" s="9">
        <v>78.762310728270961</v>
      </c>
      <c r="CU281" s="9">
        <v>78.70500551032211</v>
      </c>
      <c r="CV281" s="9">
        <v>78.14851737703799</v>
      </c>
      <c r="CW281" s="9">
        <v>77.994058878590693</v>
      </c>
      <c r="CX281" s="9">
        <v>78.391377156802349</v>
      </c>
      <c r="CY281" s="9">
        <v>79.535181931473687</v>
      </c>
      <c r="CZ281" s="9">
        <v>79.893121955276996</v>
      </c>
      <c r="DA281" s="9">
        <v>80.155794195819254</v>
      </c>
      <c r="DB281" s="9">
        <v>80.768130487206705</v>
      </c>
      <c r="DC281" s="9">
        <v>81.26290197629335</v>
      </c>
      <c r="DD281" s="9">
        <v>81.264435858372337</v>
      </c>
      <c r="DE281" s="9">
        <v>81.516369944916036</v>
      </c>
      <c r="DF281" s="9">
        <v>82.114759726858011</v>
      </c>
      <c r="DG281" s="9">
        <v>82.496028190303164</v>
      </c>
      <c r="DH281" s="9">
        <v>82.405629728693697</v>
      </c>
      <c r="DI281" s="9">
        <v>82.032611379640841</v>
      </c>
      <c r="DJ281" s="9">
        <v>82.395322170171497</v>
      </c>
      <c r="DK281" s="9">
        <v>82.683456982213386</v>
      </c>
      <c r="DL281" s="9">
        <v>82.461806363421175</v>
      </c>
      <c r="DM281" s="9">
        <v>82.408039201141293</v>
      </c>
      <c r="DN281" s="9">
        <v>82.72868898261342</v>
      </c>
      <c r="DO281" s="9">
        <v>83.028223731396821</v>
      </c>
      <c r="DP281" s="9">
        <v>82.672547630790589</v>
      </c>
      <c r="DQ281" s="9">
        <v>82.614294122874483</v>
      </c>
      <c r="DR281" s="9">
        <v>82.624966239985469</v>
      </c>
      <c r="DS281" s="9">
        <v>82.899034563547829</v>
      </c>
      <c r="DT281" s="9">
        <v>82.26320120021397</v>
      </c>
      <c r="DU281" s="9">
        <v>82.272134437631493</v>
      </c>
      <c r="DV281" s="9">
        <v>82.001006656017253</v>
      </c>
      <c r="DW281" s="9">
        <v>82.477973030195429</v>
      </c>
      <c r="DX281" s="9">
        <v>81.885457989496956</v>
      </c>
      <c r="DY281" s="9">
        <v>81.872099824331343</v>
      </c>
      <c r="DZ281" s="9">
        <v>81.831742797478441</v>
      </c>
      <c r="EA281" s="9">
        <v>82.090066349659779</v>
      </c>
      <c r="EB281" s="9">
        <v>81.576028856194526</v>
      </c>
      <c r="EC281" s="9">
        <v>81.803208040373377</v>
      </c>
      <c r="ED281" s="9">
        <v>82.069469349878489</v>
      </c>
      <c r="EE281" s="9">
        <v>82.235421525040891</v>
      </c>
      <c r="EF281" s="9">
        <v>81.618624846733795</v>
      </c>
      <c r="EG281" s="9">
        <v>81.627804044043557</v>
      </c>
      <c r="EH281" s="9">
        <v>81.902812799079754</v>
      </c>
      <c r="EI281" s="9">
        <v>82.313507926436429</v>
      </c>
      <c r="EJ281" s="9">
        <v>81.782985645652673</v>
      </c>
      <c r="EK281" s="9">
        <v>81.998354285011359</v>
      </c>
      <c r="EL281" s="9">
        <v>82.018275335589578</v>
      </c>
      <c r="EM281" s="9">
        <v>82.311834536277601</v>
      </c>
      <c r="EN281" s="9">
        <v>81.945484725047507</v>
      </c>
      <c r="EO281" s="9">
        <v>81.88202404115566</v>
      </c>
      <c r="EP281" s="9">
        <v>82.095162690934004</v>
      </c>
      <c r="EQ281" s="9">
        <v>81.733190749402667</v>
      </c>
      <c r="ER281" s="9">
        <v>82.277958736590122</v>
      </c>
      <c r="ES281" s="9">
        <v>82.703326187690152</v>
      </c>
      <c r="ET281" s="9">
        <v>83.502820775410697</v>
      </c>
      <c r="EU281" s="9">
        <v>84.631238791012066</v>
      </c>
      <c r="EV281" s="9">
        <v>84.897122723574427</v>
      </c>
      <c r="EW281" s="9">
        <v>85.261252143117233</v>
      </c>
      <c r="EX281" s="9">
        <v>85.702491912993821</v>
      </c>
      <c r="EY281" s="9">
        <v>86.705624280087335</v>
      </c>
      <c r="EZ281" s="9">
        <v>86.430102406376406</v>
      </c>
      <c r="FA281" s="9">
        <v>86.19856953740873</v>
      </c>
      <c r="FB281" s="9">
        <v>84.920751180524334</v>
      </c>
      <c r="FC281" s="9">
        <v>84.205747737498982</v>
      </c>
      <c r="FD281" s="9">
        <v>83.377462948109155</v>
      </c>
      <c r="FE281" s="9">
        <v>83.647422779181753</v>
      </c>
      <c r="FF281" s="9">
        <v>83.268244271919627</v>
      </c>
      <c r="FG281" s="9">
        <v>83.494750185912352</v>
      </c>
      <c r="FH281" s="9">
        <v>83.221479625172805</v>
      </c>
      <c r="FI281" s="9">
        <v>83.397836980795844</v>
      </c>
      <c r="FJ281" s="9">
        <v>84.167738810085893</v>
      </c>
    </row>
    <row r="282" spans="2:166" x14ac:dyDescent="0.3">
      <c r="B282" s="1" t="s">
        <v>35</v>
      </c>
      <c r="C282" s="9">
        <v>75.425303138883706</v>
      </c>
      <c r="D282" s="9">
        <v>75.408978161755087</v>
      </c>
      <c r="E282" s="9">
        <v>74.34425394560887</v>
      </c>
      <c r="F282" s="9">
        <v>75.179512649973219</v>
      </c>
      <c r="G282" s="9">
        <v>74.956284994997077</v>
      </c>
      <c r="H282" s="9">
        <v>74.65474884275956</v>
      </c>
      <c r="I282" s="9">
        <v>74.457758992243782</v>
      </c>
      <c r="J282" s="9">
        <v>73.805391671828502</v>
      </c>
      <c r="K282" s="9">
        <v>73.779750544992623</v>
      </c>
      <c r="L282" s="9">
        <v>73.405826725507495</v>
      </c>
      <c r="M282" s="9">
        <v>72.850312278433833</v>
      </c>
      <c r="N282" s="9">
        <v>73.175013925232108</v>
      </c>
      <c r="O282" s="9">
        <v>72.720304834103374</v>
      </c>
      <c r="P282" s="9">
        <v>72.858969295346043</v>
      </c>
      <c r="Q282" s="9">
        <v>72.206458996333808</v>
      </c>
      <c r="R282" s="9">
        <v>73.033883088307377</v>
      </c>
      <c r="S282" s="9">
        <v>72.469466553629559</v>
      </c>
      <c r="T282" s="9">
        <v>72.423041743947195</v>
      </c>
      <c r="U282" s="9">
        <v>71.803001438321772</v>
      </c>
      <c r="V282" s="9">
        <v>72.09993135653805</v>
      </c>
      <c r="W282" s="9">
        <v>71.49467316321288</v>
      </c>
      <c r="X282" s="9">
        <v>71.028132145598036</v>
      </c>
      <c r="Y282" s="9">
        <v>71.652653775946007</v>
      </c>
      <c r="Z282" s="9">
        <v>72.779830516271531</v>
      </c>
      <c r="AA282" s="9">
        <v>72.305245198715014</v>
      </c>
      <c r="AB282" s="9">
        <v>72.924383024876761</v>
      </c>
      <c r="AC282" s="9">
        <v>73.154278065768992</v>
      </c>
      <c r="AD282" s="9">
        <v>74.582923031329045</v>
      </c>
      <c r="AE282" s="9">
        <v>74.434839706579353</v>
      </c>
      <c r="AF282" s="9">
        <v>74.663563411425827</v>
      </c>
      <c r="AG282" s="9">
        <v>74.648825527556141</v>
      </c>
      <c r="AH282" s="9">
        <v>75.422677435789822</v>
      </c>
      <c r="AI282" s="9">
        <v>75.057022157910396</v>
      </c>
      <c r="AJ282" s="9">
        <v>74.358527395022634</v>
      </c>
      <c r="AK282" s="9">
        <v>72.922313960247607</v>
      </c>
      <c r="AL282" s="9">
        <v>73.700974654911946</v>
      </c>
      <c r="AM282" s="9">
        <v>72.108302448676909</v>
      </c>
      <c r="AN282" s="9">
        <v>71.592352647252611</v>
      </c>
      <c r="AO282" s="9">
        <v>70.606241150522422</v>
      </c>
      <c r="AP282" s="9">
        <v>70.745668950005694</v>
      </c>
      <c r="AQ282" s="9">
        <v>68.136426053164556</v>
      </c>
      <c r="AR282" s="9">
        <v>67.415863692124034</v>
      </c>
      <c r="AS282" s="9">
        <v>67.473640136265828</v>
      </c>
      <c r="AT282" s="9">
        <v>67.814274478991948</v>
      </c>
      <c r="AU282" s="9">
        <v>65.906390330865449</v>
      </c>
      <c r="AV282" s="9">
        <v>66.089271058153329</v>
      </c>
      <c r="AW282" s="9">
        <v>65.603398666680363</v>
      </c>
      <c r="AX282" s="9">
        <v>66.454336138360588</v>
      </c>
      <c r="AY282" s="9">
        <v>66.465753980618018</v>
      </c>
      <c r="AZ282" s="9">
        <v>65.772964299871333</v>
      </c>
      <c r="BA282" s="9">
        <v>65.636864018747787</v>
      </c>
      <c r="BB282" s="9">
        <v>66.092134651539581</v>
      </c>
      <c r="BC282" s="9">
        <v>65.176441406687516</v>
      </c>
      <c r="BD282" s="9">
        <v>65.100246997686853</v>
      </c>
      <c r="BE282" s="9">
        <v>64.113970310075231</v>
      </c>
      <c r="BF282" s="9">
        <v>64.394187765394946</v>
      </c>
      <c r="BG282" s="9">
        <v>64.042150572693316</v>
      </c>
      <c r="BH282" s="9">
        <v>63.837767128622701</v>
      </c>
      <c r="BI282" s="9">
        <v>62.608335597170708</v>
      </c>
      <c r="BJ282" s="9">
        <v>63.549363169499237</v>
      </c>
      <c r="BK282" s="9">
        <v>62.778222085236926</v>
      </c>
      <c r="BL282" s="9">
        <v>62.824850490858687</v>
      </c>
      <c r="BM282" s="9">
        <v>62.732342813243505</v>
      </c>
      <c r="BN282" s="9">
        <v>62.597588350585085</v>
      </c>
      <c r="BO282" s="9">
        <v>62.119849135573546</v>
      </c>
      <c r="BP282" s="9">
        <v>62.23625974821978</v>
      </c>
      <c r="BQ282" s="9">
        <v>62.001310335575333</v>
      </c>
      <c r="BR282" s="9">
        <v>62.652056561723946</v>
      </c>
      <c r="BS282" s="9">
        <v>61.974632275472231</v>
      </c>
      <c r="BT282" s="9">
        <v>62.469628266302344</v>
      </c>
      <c r="BU282" s="9">
        <v>61.366718847279856</v>
      </c>
      <c r="BV282" s="9">
        <v>62.728885900030903</v>
      </c>
      <c r="BW282" s="9">
        <v>62.843637406399125</v>
      </c>
      <c r="BX282" s="9">
        <v>61.989941447611749</v>
      </c>
      <c r="BY282" s="9">
        <v>61.827944830668301</v>
      </c>
      <c r="BZ282" s="9">
        <v>62.85437634725379</v>
      </c>
      <c r="CA282" s="9">
        <v>62.812389544841764</v>
      </c>
      <c r="CB282" s="9">
        <v>62.399040020922257</v>
      </c>
      <c r="CC282" s="9">
        <v>62.332271018906248</v>
      </c>
      <c r="CD282" s="9">
        <v>62.657471129253373</v>
      </c>
      <c r="CE282" s="9">
        <v>62.40013719878695</v>
      </c>
      <c r="CF282" s="9">
        <v>62.269158422122374</v>
      </c>
      <c r="CG282" s="9">
        <v>61.695895259958476</v>
      </c>
      <c r="CH282" s="9">
        <v>62.326417084069909</v>
      </c>
      <c r="CI282" s="9">
        <v>62.406901582651265</v>
      </c>
      <c r="CJ282" s="9">
        <v>62.360353195478005</v>
      </c>
      <c r="CK282" s="9">
        <v>62.332474495303238</v>
      </c>
      <c r="CL282" s="9">
        <v>62.937549174316644</v>
      </c>
      <c r="CM282" s="9">
        <v>62.534184079142044</v>
      </c>
      <c r="CN282" s="9">
        <v>62.463906984520278</v>
      </c>
      <c r="CO282" s="9">
        <v>61.758780279915889</v>
      </c>
      <c r="CP282" s="9">
        <v>63.476744389060478</v>
      </c>
      <c r="CQ282" s="9">
        <v>63.361034050645401</v>
      </c>
      <c r="CR282" s="9">
        <v>63.044778379474096</v>
      </c>
      <c r="CS282" s="9">
        <v>61.868837532301157</v>
      </c>
      <c r="CT282" s="9">
        <v>62.227979386788121</v>
      </c>
      <c r="CU282" s="9">
        <v>61.728644678801714</v>
      </c>
      <c r="CV282" s="9">
        <v>62.211950353806181</v>
      </c>
      <c r="CW282" s="9">
        <v>62.062730576358227</v>
      </c>
      <c r="CX282" s="9">
        <v>63.159205478867818</v>
      </c>
      <c r="CY282" s="9">
        <v>63.906607936071978</v>
      </c>
      <c r="CZ282" s="9">
        <v>65.82540693923589</v>
      </c>
      <c r="DA282" s="9">
        <v>66.837055296455034</v>
      </c>
      <c r="DB282" s="9">
        <v>68.669562036085566</v>
      </c>
      <c r="DC282" s="9">
        <v>66.841067536218858</v>
      </c>
      <c r="DD282" s="9">
        <v>67.140993618665206</v>
      </c>
      <c r="DE282" s="9">
        <v>67.242131336227416</v>
      </c>
      <c r="DF282" s="9">
        <v>68.801052697484153</v>
      </c>
      <c r="DG282" s="9">
        <v>69.726317594853057</v>
      </c>
      <c r="DH282" s="9">
        <v>70.025934180685169</v>
      </c>
      <c r="DI282" s="9">
        <v>70.788375206309567</v>
      </c>
      <c r="DJ282" s="9">
        <v>71.821227092987058</v>
      </c>
      <c r="DK282" s="9">
        <v>72.178894660075798</v>
      </c>
      <c r="DL282" s="9">
        <v>72.089622151015007</v>
      </c>
      <c r="DM282" s="9">
        <v>72.458353427387991</v>
      </c>
      <c r="DN282" s="9">
        <v>73.577885761033443</v>
      </c>
      <c r="DO282" s="9">
        <v>73.70450300236574</v>
      </c>
      <c r="DP282" s="9">
        <v>73.539001212544946</v>
      </c>
      <c r="DQ282" s="9">
        <v>74.375004430853721</v>
      </c>
      <c r="DR282" s="9">
        <v>74.909862960859002</v>
      </c>
      <c r="DS282" s="9">
        <v>74.790319995215043</v>
      </c>
      <c r="DT282" s="9">
        <v>74.718403188060762</v>
      </c>
      <c r="DU282" s="9">
        <v>74.522227368804252</v>
      </c>
      <c r="DV282" s="9">
        <v>74.648069957762416</v>
      </c>
      <c r="DW282" s="9">
        <v>74.775099078441642</v>
      </c>
      <c r="DX282" s="9">
        <v>74.799796305817353</v>
      </c>
      <c r="DY282" s="9">
        <v>74.963900676732962</v>
      </c>
      <c r="DZ282" s="9">
        <v>75.492528005691071</v>
      </c>
      <c r="EA282" s="9">
        <v>75.402384059891546</v>
      </c>
      <c r="EB282" s="9">
        <v>74.894269395026498</v>
      </c>
      <c r="EC282" s="9">
        <v>75.512875724056144</v>
      </c>
      <c r="ED282" s="9">
        <v>76.052589629742201</v>
      </c>
      <c r="EE282" s="9">
        <v>76.342797377807941</v>
      </c>
      <c r="EF282" s="9">
        <v>76.048061472948149</v>
      </c>
      <c r="EG282" s="9">
        <v>75.926422943155998</v>
      </c>
      <c r="EH282" s="9">
        <v>76.215552348359978</v>
      </c>
      <c r="EI282" s="9">
        <v>76.421809598561936</v>
      </c>
      <c r="EJ282" s="9">
        <v>76.092211259048838</v>
      </c>
      <c r="EK282" s="9">
        <v>76.053149145496207</v>
      </c>
      <c r="EL282" s="9">
        <v>76.596024376039722</v>
      </c>
      <c r="EM282" s="9">
        <v>76.221129846106777</v>
      </c>
      <c r="EN282" s="9">
        <v>76.144875847404748</v>
      </c>
      <c r="EO282" s="9">
        <v>76.599561309995863</v>
      </c>
      <c r="EP282" s="9">
        <v>77.384210272996228</v>
      </c>
      <c r="EQ282" s="9">
        <v>77.409852555637997</v>
      </c>
      <c r="ER282" s="9">
        <v>79.968081121809732</v>
      </c>
      <c r="ES282" s="9">
        <v>80.447287629489097</v>
      </c>
      <c r="ET282" s="9">
        <v>81.23848325079372</v>
      </c>
      <c r="EU282" s="9">
        <v>81.501417927195192</v>
      </c>
      <c r="EV282" s="9">
        <v>81.890342242429611</v>
      </c>
      <c r="EW282" s="9">
        <v>82.050861234735265</v>
      </c>
      <c r="EX282" s="9">
        <v>82.711235413244225</v>
      </c>
      <c r="EY282" s="9">
        <v>82.680930844783063</v>
      </c>
      <c r="EZ282" s="9">
        <v>81.959619169644739</v>
      </c>
      <c r="FA282" s="9">
        <v>81.37046714815817</v>
      </c>
      <c r="FB282" s="9">
        <v>80.977871139624938</v>
      </c>
      <c r="FC282" s="9">
        <v>78.361886748400593</v>
      </c>
      <c r="FD282" s="9">
        <v>78.956047111771127</v>
      </c>
      <c r="FE282" s="9">
        <v>78.689068795182067</v>
      </c>
      <c r="FF282" s="9">
        <v>79.006791690058435</v>
      </c>
      <c r="FG282" s="9">
        <v>78.763864330657881</v>
      </c>
      <c r="FH282" s="9">
        <v>78.16381668684555</v>
      </c>
      <c r="FI282" s="9">
        <v>78.155546898803522</v>
      </c>
      <c r="FJ282" s="9">
        <v>79.159189423304767</v>
      </c>
    </row>
    <row r="283" spans="2:166" x14ac:dyDescent="0.3">
      <c r="B283" s="6" t="s">
        <v>20</v>
      </c>
      <c r="C283" s="10">
        <v>79.950312667610419</v>
      </c>
      <c r="D283" s="10">
        <v>79.699409233230284</v>
      </c>
      <c r="E283" s="10">
        <v>79.014228924916608</v>
      </c>
      <c r="F283" s="10">
        <v>79.594149086895456</v>
      </c>
      <c r="G283" s="10">
        <v>79.549771184721948</v>
      </c>
      <c r="H283" s="10">
        <v>79.411028675613323</v>
      </c>
      <c r="I283" s="10">
        <v>79.179831775870397</v>
      </c>
      <c r="J283" s="10">
        <v>78.651902703857274</v>
      </c>
      <c r="K283" s="10">
        <v>78.644912594849117</v>
      </c>
      <c r="L283" s="10">
        <v>78.209040141192233</v>
      </c>
      <c r="M283" s="10">
        <v>77.789123347635041</v>
      </c>
      <c r="N283" s="10">
        <v>77.796502292138697</v>
      </c>
      <c r="O283" s="10">
        <v>77.444336110609953</v>
      </c>
      <c r="P283" s="10">
        <v>77.231016322650788</v>
      </c>
      <c r="Q283" s="10">
        <v>76.659554735916089</v>
      </c>
      <c r="R283" s="10">
        <v>77.148586222384779</v>
      </c>
      <c r="S283" s="10">
        <v>76.877597885555701</v>
      </c>
      <c r="T283" s="10">
        <v>76.768669451097978</v>
      </c>
      <c r="U283" s="10">
        <v>76.094748658328655</v>
      </c>
      <c r="V283" s="10">
        <v>76.203611980913081</v>
      </c>
      <c r="W283" s="10">
        <v>75.497730720496577</v>
      </c>
      <c r="X283" s="10">
        <v>75.123784138498152</v>
      </c>
      <c r="Y283" s="10">
        <v>75.675777232008684</v>
      </c>
      <c r="Z283" s="10">
        <v>76.658344644065522</v>
      </c>
      <c r="AA283" s="10">
        <v>76.473272442124042</v>
      </c>
      <c r="AB283" s="10">
        <v>76.819048879159354</v>
      </c>
      <c r="AC283" s="10">
        <v>76.97912240390329</v>
      </c>
      <c r="AD283" s="10">
        <v>78.113478472927838</v>
      </c>
      <c r="AE283" s="10">
        <v>78.121682172466379</v>
      </c>
      <c r="AF283" s="10">
        <v>78.344280235101664</v>
      </c>
      <c r="AG283" s="10">
        <v>78.341146632051576</v>
      </c>
      <c r="AH283" s="10">
        <v>78.994540403132447</v>
      </c>
      <c r="AI283" s="10">
        <v>78.721199950495773</v>
      </c>
      <c r="AJ283" s="10">
        <v>78.147480928888911</v>
      </c>
      <c r="AK283" s="10">
        <v>77.05552968005037</v>
      </c>
      <c r="AL283" s="10">
        <v>77.666516520486596</v>
      </c>
      <c r="AM283" s="10">
        <v>76.333618011280521</v>
      </c>
      <c r="AN283" s="10">
        <v>75.766707566131814</v>
      </c>
      <c r="AO283" s="10">
        <v>74.909204686252863</v>
      </c>
      <c r="AP283" s="10">
        <v>74.893857795625024</v>
      </c>
      <c r="AQ283" s="10">
        <v>72.736873247658139</v>
      </c>
      <c r="AR283" s="10">
        <v>71.967045393815027</v>
      </c>
      <c r="AS283" s="10">
        <v>71.795054899474522</v>
      </c>
      <c r="AT283" s="10">
        <v>71.910797475580409</v>
      </c>
      <c r="AU283" s="10">
        <v>70.276036066129166</v>
      </c>
      <c r="AV283" s="10">
        <v>70.356298244912296</v>
      </c>
      <c r="AW283" s="10">
        <v>69.892273141894563</v>
      </c>
      <c r="AX283" s="10">
        <v>70.576827565811612</v>
      </c>
      <c r="AY283" s="10">
        <v>70.586694143876684</v>
      </c>
      <c r="AZ283" s="10">
        <v>69.872905092996831</v>
      </c>
      <c r="BA283" s="10">
        <v>69.607128998540119</v>
      </c>
      <c r="BB283" s="10">
        <v>69.950680186785135</v>
      </c>
      <c r="BC283" s="10">
        <v>69.177717034235158</v>
      </c>
      <c r="BD283" s="10">
        <v>68.898331150489852</v>
      </c>
      <c r="BE283" s="10">
        <v>68.051309245244468</v>
      </c>
      <c r="BF283" s="10">
        <v>68.254630079084649</v>
      </c>
      <c r="BG283" s="10">
        <v>67.862672283270129</v>
      </c>
      <c r="BH283" s="10">
        <v>67.571307542681367</v>
      </c>
      <c r="BI283" s="10">
        <v>66.427928557619907</v>
      </c>
      <c r="BJ283" s="10">
        <v>67.160367584588457</v>
      </c>
      <c r="BK283" s="10">
        <v>66.491003374855268</v>
      </c>
      <c r="BL283" s="10">
        <v>66.415755156100857</v>
      </c>
      <c r="BM283" s="10">
        <v>66.187150654726139</v>
      </c>
      <c r="BN283" s="10">
        <v>65.924806568082388</v>
      </c>
      <c r="BO283" s="10">
        <v>65.531817436370275</v>
      </c>
      <c r="BP283" s="10">
        <v>65.467783933426105</v>
      </c>
      <c r="BQ283" s="10">
        <v>65.330549111795179</v>
      </c>
      <c r="BR283" s="10">
        <v>65.855923803833321</v>
      </c>
      <c r="BS283" s="10">
        <v>65.345613452676957</v>
      </c>
      <c r="BT283" s="10">
        <v>65.746632732943539</v>
      </c>
      <c r="BU283" s="10">
        <v>64.802337214931143</v>
      </c>
      <c r="BV283" s="10">
        <v>65.963855690268289</v>
      </c>
      <c r="BW283" s="10">
        <v>66.118068509913471</v>
      </c>
      <c r="BX283" s="10">
        <v>65.358779616451045</v>
      </c>
      <c r="BY283" s="10">
        <v>65.176992469040854</v>
      </c>
      <c r="BZ283" s="10">
        <v>66.009894445816002</v>
      </c>
      <c r="CA283" s="10">
        <v>65.987062455393669</v>
      </c>
      <c r="CB283" s="10">
        <v>65.55779154487125</v>
      </c>
      <c r="CC283" s="10">
        <v>65.486743613116815</v>
      </c>
      <c r="CD283" s="10">
        <v>65.674014654550945</v>
      </c>
      <c r="CE283" s="10">
        <v>65.408996469771992</v>
      </c>
      <c r="CF283" s="10">
        <v>65.192792843924252</v>
      </c>
      <c r="CG283" s="10">
        <v>64.630494374619431</v>
      </c>
      <c r="CH283" s="10">
        <v>65.14609162155736</v>
      </c>
      <c r="CI283" s="10">
        <v>65.220510430794647</v>
      </c>
      <c r="CJ283" s="10">
        <v>65.121380908011233</v>
      </c>
      <c r="CK283" s="10">
        <v>65.127042648104279</v>
      </c>
      <c r="CL283" s="10">
        <v>65.641460833490612</v>
      </c>
      <c r="CM283" s="10">
        <v>65.289110690400207</v>
      </c>
      <c r="CN283" s="10">
        <v>65.111184903640904</v>
      </c>
      <c r="CO283" s="10">
        <v>64.470567834443756</v>
      </c>
      <c r="CP283" s="10">
        <v>65.969539902061115</v>
      </c>
      <c r="CQ283" s="10">
        <v>65.891809965531138</v>
      </c>
      <c r="CR283" s="10">
        <v>65.535743195082787</v>
      </c>
      <c r="CS283" s="10">
        <v>64.380052187245965</v>
      </c>
      <c r="CT283" s="10">
        <v>64.565053547636893</v>
      </c>
      <c r="CU283" s="10">
        <v>64.070192381428285</v>
      </c>
      <c r="CV283" s="10">
        <v>64.454221817138773</v>
      </c>
      <c r="CW283" s="10">
        <v>64.304553538960747</v>
      </c>
      <c r="CX283" s="10">
        <v>65.281552440763562</v>
      </c>
      <c r="CY283" s="10">
        <v>66.197000119701471</v>
      </c>
      <c r="CZ283" s="10">
        <v>67.931943609379616</v>
      </c>
      <c r="DA283" s="10">
        <v>68.812106196589767</v>
      </c>
      <c r="DB283" s="10">
        <v>70.504736721825125</v>
      </c>
      <c r="DC283" s="10">
        <v>68.978323183075503</v>
      </c>
      <c r="DD283" s="10">
        <v>69.253269316296013</v>
      </c>
      <c r="DE283" s="10">
        <v>69.348474355632277</v>
      </c>
      <c r="DF283" s="10">
        <v>70.749023263477</v>
      </c>
      <c r="DG283" s="10">
        <v>71.585180967257301</v>
      </c>
      <c r="DH283" s="10">
        <v>71.796860040839704</v>
      </c>
      <c r="DI283" s="10">
        <v>72.404399834216974</v>
      </c>
      <c r="DJ283" s="10">
        <v>73.329140035922379</v>
      </c>
      <c r="DK283" s="10">
        <v>73.686637636432579</v>
      </c>
      <c r="DL283" s="10">
        <v>73.571468389370125</v>
      </c>
      <c r="DM283" s="10">
        <v>73.85560038865863</v>
      </c>
      <c r="DN283" s="10">
        <v>74.859338817889238</v>
      </c>
      <c r="DO283" s="10">
        <v>75.010867606913067</v>
      </c>
      <c r="DP283" s="10">
        <v>74.814608308975266</v>
      </c>
      <c r="DQ283" s="10">
        <v>75.518083880931002</v>
      </c>
      <c r="DR283" s="10">
        <v>75.978342001423812</v>
      </c>
      <c r="DS283" s="10">
        <v>75.908729231494888</v>
      </c>
      <c r="DT283" s="10">
        <v>75.734279013469944</v>
      </c>
      <c r="DU283" s="10">
        <v>75.554759030973401</v>
      </c>
      <c r="DV283" s="10">
        <v>75.634621079183717</v>
      </c>
      <c r="DW283" s="10">
        <v>75.791811402074288</v>
      </c>
      <c r="DX283" s="10">
        <v>75.744064899956115</v>
      </c>
      <c r="DY283" s="10">
        <v>75.88835576610866</v>
      </c>
      <c r="DZ283" s="10">
        <v>76.341944896256209</v>
      </c>
      <c r="EA283" s="10">
        <v>76.285943299854509</v>
      </c>
      <c r="EB283" s="10">
        <v>75.771607510977276</v>
      </c>
      <c r="EC283" s="10">
        <v>76.335003944658865</v>
      </c>
      <c r="ED283" s="10">
        <v>76.846295743155082</v>
      </c>
      <c r="EE283" s="10">
        <v>77.119713766676483</v>
      </c>
      <c r="EF283" s="10">
        <v>76.776209420918562</v>
      </c>
      <c r="EG283" s="10">
        <v>76.666945206690556</v>
      </c>
      <c r="EH283" s="10">
        <v>76.938804980867374</v>
      </c>
      <c r="EI283" s="10">
        <v>77.174709050902308</v>
      </c>
      <c r="EJ283" s="10">
        <v>76.819622658717421</v>
      </c>
      <c r="EK283" s="10">
        <v>76.805054437976494</v>
      </c>
      <c r="EL283" s="10">
        <v>77.279256856772918</v>
      </c>
      <c r="EM283" s="10">
        <v>76.979536248571804</v>
      </c>
      <c r="EN283" s="10">
        <v>76.862481500580259</v>
      </c>
      <c r="EO283" s="10">
        <v>77.247629406538792</v>
      </c>
      <c r="EP283" s="10">
        <v>77.958057069299485</v>
      </c>
      <c r="EQ283" s="10">
        <v>77.899138202629317</v>
      </c>
      <c r="ER283" s="10">
        <v>80.240065961576818</v>
      </c>
      <c r="ES283" s="10">
        <v>80.711356346240876</v>
      </c>
      <c r="ET283" s="10">
        <v>81.50230934042763</v>
      </c>
      <c r="EU283" s="10">
        <v>81.869148507375996</v>
      </c>
      <c r="EV283" s="10">
        <v>82.245165608197681</v>
      </c>
      <c r="EW283" s="10">
        <v>82.431775436500885</v>
      </c>
      <c r="EX283" s="10">
        <v>83.061588294914628</v>
      </c>
      <c r="EY283" s="10">
        <v>83.14398707854869</v>
      </c>
      <c r="EZ283" s="10">
        <v>82.483566926229713</v>
      </c>
      <c r="FA283" s="10">
        <v>81.928485369488996</v>
      </c>
      <c r="FB283" s="10">
        <v>81.435534209761698</v>
      </c>
      <c r="FC283" s="10">
        <v>79.03417543379804</v>
      </c>
      <c r="FD283" s="10">
        <v>79.471074585760491</v>
      </c>
      <c r="FE283" s="10">
        <v>79.263206137682289</v>
      </c>
      <c r="FF283" s="10">
        <v>79.496464904223402</v>
      </c>
      <c r="FG283" s="10">
        <v>79.298892825882234</v>
      </c>
      <c r="FH283" s="10">
        <v>78.736132600073233</v>
      </c>
      <c r="FI283" s="10">
        <v>78.75404524419541</v>
      </c>
      <c r="FJ283" s="10">
        <v>79.734580330875332</v>
      </c>
    </row>
    <row r="284" spans="2:166" x14ac:dyDescent="0.3">
      <c r="B284" s="1"/>
      <c r="FG284"/>
      <c r="FH284"/>
      <c r="FI284"/>
      <c r="FJ284"/>
    </row>
    <row r="285" spans="2:166" x14ac:dyDescent="0.3">
      <c r="B285" s="1"/>
      <c r="FG285"/>
      <c r="FH285"/>
      <c r="FI285"/>
      <c r="FJ285"/>
    </row>
    <row r="286" spans="2:166" x14ac:dyDescent="0.3">
      <c r="B286" s="3" t="s">
        <v>18</v>
      </c>
      <c r="DR286" s="1" t="s">
        <v>18</v>
      </c>
      <c r="FG286"/>
      <c r="FH286"/>
      <c r="FI286"/>
      <c r="FJ286"/>
    </row>
    <row r="287" spans="2:166" x14ac:dyDescent="0.3">
      <c r="B287" s="1"/>
      <c r="FG287"/>
      <c r="FH287"/>
      <c r="FI287"/>
      <c r="FJ287"/>
    </row>
    <row r="288" spans="2:166" x14ac:dyDescent="0.3">
      <c r="B288" s="4" t="s">
        <v>36</v>
      </c>
      <c r="C288" s="5" t="s">
        <v>45</v>
      </c>
      <c r="D288" s="5" t="s">
        <v>46</v>
      </c>
      <c r="E288" s="5" t="s">
        <v>47</v>
      </c>
      <c r="F288" s="5" t="s">
        <v>48</v>
      </c>
      <c r="G288" s="5" t="s">
        <v>49</v>
      </c>
      <c r="H288" s="5" t="s">
        <v>50</v>
      </c>
      <c r="I288" s="5" t="s">
        <v>51</v>
      </c>
      <c r="J288" s="5" t="s">
        <v>52</v>
      </c>
      <c r="K288" s="5" t="s">
        <v>53</v>
      </c>
      <c r="L288" s="5" t="s">
        <v>54</v>
      </c>
      <c r="M288" s="5" t="s">
        <v>55</v>
      </c>
      <c r="N288" s="5" t="s">
        <v>56</v>
      </c>
      <c r="O288" s="5" t="s">
        <v>57</v>
      </c>
      <c r="P288" s="5" t="s">
        <v>58</v>
      </c>
      <c r="Q288" s="5" t="s">
        <v>59</v>
      </c>
      <c r="R288" s="5" t="s">
        <v>60</v>
      </c>
      <c r="S288" s="5" t="s">
        <v>61</v>
      </c>
      <c r="T288" s="5" t="s">
        <v>62</v>
      </c>
      <c r="U288" s="5" t="s">
        <v>63</v>
      </c>
      <c r="V288" s="5" t="s">
        <v>64</v>
      </c>
      <c r="W288" s="5" t="s">
        <v>65</v>
      </c>
      <c r="X288" s="5" t="s">
        <v>66</v>
      </c>
      <c r="Y288" s="5" t="s">
        <v>67</v>
      </c>
      <c r="Z288" s="5" t="s">
        <v>68</v>
      </c>
      <c r="AA288" s="5" t="s">
        <v>69</v>
      </c>
      <c r="AB288" s="5" t="s">
        <v>70</v>
      </c>
      <c r="AC288" s="5" t="s">
        <v>71</v>
      </c>
      <c r="AD288" s="5" t="s">
        <v>72</v>
      </c>
      <c r="AE288" s="5" t="s">
        <v>73</v>
      </c>
      <c r="AF288" s="5" t="s">
        <v>74</v>
      </c>
      <c r="AG288" s="5" t="s">
        <v>75</v>
      </c>
      <c r="AH288" s="5" t="s">
        <v>76</v>
      </c>
      <c r="AI288" s="5" t="s">
        <v>77</v>
      </c>
      <c r="AJ288" s="5" t="s">
        <v>78</v>
      </c>
      <c r="AK288" s="5" t="s">
        <v>79</v>
      </c>
      <c r="AL288" s="5" t="s">
        <v>80</v>
      </c>
      <c r="AM288" s="5" t="s">
        <v>81</v>
      </c>
      <c r="AN288" s="5" t="s">
        <v>82</v>
      </c>
      <c r="AO288" s="5" t="s">
        <v>83</v>
      </c>
      <c r="AP288" s="5" t="s">
        <v>84</v>
      </c>
      <c r="AQ288" s="5" t="s">
        <v>85</v>
      </c>
      <c r="AR288" s="5" t="s">
        <v>86</v>
      </c>
      <c r="AS288" s="5" t="s">
        <v>87</v>
      </c>
      <c r="AT288" s="5" t="s">
        <v>88</v>
      </c>
      <c r="AU288" s="5" t="s">
        <v>89</v>
      </c>
      <c r="AV288" s="5" t="s">
        <v>90</v>
      </c>
      <c r="AW288" s="5" t="s">
        <v>91</v>
      </c>
      <c r="AX288" s="5" t="s">
        <v>92</v>
      </c>
      <c r="AY288" s="5" t="s">
        <v>93</v>
      </c>
      <c r="AZ288" s="5" t="s">
        <v>94</v>
      </c>
      <c r="BA288" s="5" t="s">
        <v>95</v>
      </c>
      <c r="BB288" s="5" t="s">
        <v>96</v>
      </c>
      <c r="BC288" s="5" t="s">
        <v>97</v>
      </c>
      <c r="BD288" s="5" t="s">
        <v>98</v>
      </c>
      <c r="BE288" s="5" t="s">
        <v>99</v>
      </c>
      <c r="BF288" s="5" t="s">
        <v>100</v>
      </c>
      <c r="BG288" s="5" t="s">
        <v>101</v>
      </c>
      <c r="BH288" s="5" t="s">
        <v>102</v>
      </c>
      <c r="BI288" s="5" t="s">
        <v>103</v>
      </c>
      <c r="BJ288" s="5" t="s">
        <v>104</v>
      </c>
      <c r="BK288" s="5" t="s">
        <v>105</v>
      </c>
      <c r="BL288" s="5" t="s">
        <v>106</v>
      </c>
      <c r="BM288" s="5" t="s">
        <v>107</v>
      </c>
      <c r="BN288" s="5" t="s">
        <v>108</v>
      </c>
      <c r="BO288" s="5" t="s">
        <v>109</v>
      </c>
      <c r="BP288" s="5" t="s">
        <v>110</v>
      </c>
      <c r="BQ288" s="5" t="s">
        <v>111</v>
      </c>
      <c r="BR288" s="5" t="s">
        <v>112</v>
      </c>
      <c r="BS288" s="5" t="s">
        <v>113</v>
      </c>
      <c r="BT288" s="5" t="s">
        <v>114</v>
      </c>
      <c r="BU288" s="5" t="s">
        <v>115</v>
      </c>
      <c r="BV288" s="5" t="s">
        <v>116</v>
      </c>
      <c r="BW288" s="5" t="s">
        <v>117</v>
      </c>
      <c r="BX288" s="5" t="s">
        <v>118</v>
      </c>
      <c r="BY288" s="5" t="s">
        <v>119</v>
      </c>
      <c r="BZ288" s="5" t="s">
        <v>120</v>
      </c>
      <c r="CA288" s="5" t="s">
        <v>121</v>
      </c>
      <c r="CB288" s="5" t="s">
        <v>122</v>
      </c>
      <c r="CC288" s="5" t="s">
        <v>123</v>
      </c>
      <c r="CD288" s="5" t="s">
        <v>124</v>
      </c>
      <c r="CE288" s="5" t="s">
        <v>125</v>
      </c>
      <c r="CF288" s="5" t="s">
        <v>126</v>
      </c>
      <c r="CG288" s="5" t="s">
        <v>127</v>
      </c>
      <c r="CH288" s="5" t="s">
        <v>128</v>
      </c>
      <c r="CI288" s="5" t="s">
        <v>129</v>
      </c>
      <c r="CJ288" s="5" t="s">
        <v>130</v>
      </c>
      <c r="CK288" s="5" t="s">
        <v>131</v>
      </c>
      <c r="CL288" s="5" t="s">
        <v>132</v>
      </c>
      <c r="CM288" s="5" t="s">
        <v>133</v>
      </c>
      <c r="CN288" s="5" t="s">
        <v>134</v>
      </c>
      <c r="CO288" s="5" t="s">
        <v>135</v>
      </c>
      <c r="CP288" s="5" t="s">
        <v>136</v>
      </c>
      <c r="CQ288" s="5" t="s">
        <v>137</v>
      </c>
      <c r="CR288" s="5" t="s">
        <v>138</v>
      </c>
      <c r="CS288" s="5" t="s">
        <v>139</v>
      </c>
      <c r="CT288" s="5" t="s">
        <v>140</v>
      </c>
      <c r="CU288" s="5" t="s">
        <v>141</v>
      </c>
      <c r="CV288" s="5" t="s">
        <v>142</v>
      </c>
      <c r="CW288" s="5" t="s">
        <v>143</v>
      </c>
      <c r="CX288" s="5" t="s">
        <v>144</v>
      </c>
      <c r="CY288" s="5" t="s">
        <v>145</v>
      </c>
      <c r="CZ288" s="5" t="s">
        <v>146</v>
      </c>
      <c r="DA288" s="5" t="s">
        <v>147</v>
      </c>
      <c r="DB288" s="5" t="s">
        <v>148</v>
      </c>
      <c r="DC288" s="5" t="s">
        <v>149</v>
      </c>
      <c r="DD288" s="5" t="s">
        <v>150</v>
      </c>
      <c r="DE288" s="5" t="s">
        <v>151</v>
      </c>
      <c r="DF288" s="5" t="s">
        <v>152</v>
      </c>
      <c r="DG288" s="5" t="s">
        <v>153</v>
      </c>
      <c r="DH288" s="5" t="s">
        <v>154</v>
      </c>
      <c r="DI288" s="5" t="s">
        <v>155</v>
      </c>
      <c r="DJ288" s="5" t="s">
        <v>156</v>
      </c>
      <c r="DK288" s="5" t="s">
        <v>157</v>
      </c>
      <c r="DL288" s="5" t="s">
        <v>158</v>
      </c>
      <c r="DM288" s="5" t="s">
        <v>159</v>
      </c>
      <c r="DN288" s="5" t="s">
        <v>160</v>
      </c>
      <c r="DO288" s="5" t="s">
        <v>161</v>
      </c>
      <c r="DP288" s="5" t="s">
        <v>162</v>
      </c>
      <c r="DQ288" s="5" t="s">
        <v>163</v>
      </c>
      <c r="DR288" s="5" t="s">
        <v>164</v>
      </c>
      <c r="DS288" s="5" t="s">
        <v>165</v>
      </c>
      <c r="DT288" s="5" t="s">
        <v>166</v>
      </c>
      <c r="DU288" s="5" t="s">
        <v>167</v>
      </c>
      <c r="DV288" s="5" t="s">
        <v>168</v>
      </c>
      <c r="DW288" s="5" t="s">
        <v>169</v>
      </c>
      <c r="DX288" s="5" t="s">
        <v>170</v>
      </c>
      <c r="DY288" s="5" t="s">
        <v>171</v>
      </c>
      <c r="DZ288" s="5" t="s">
        <v>172</v>
      </c>
      <c r="EA288" s="5" t="s">
        <v>173</v>
      </c>
      <c r="EB288" s="5" t="s">
        <v>174</v>
      </c>
      <c r="EC288" s="5" t="s">
        <v>175</v>
      </c>
      <c r="ED288" s="5" t="s">
        <v>176</v>
      </c>
      <c r="EE288" s="5" t="s">
        <v>177</v>
      </c>
      <c r="EF288" s="5" t="s">
        <v>178</v>
      </c>
      <c r="EG288" s="5" t="s">
        <v>179</v>
      </c>
      <c r="EH288" s="5" t="s">
        <v>180</v>
      </c>
      <c r="EI288" s="5" t="s">
        <v>181</v>
      </c>
      <c r="EJ288" s="5" t="s">
        <v>182</v>
      </c>
      <c r="EK288" s="5" t="s">
        <v>187</v>
      </c>
      <c r="EL288" s="5" t="s">
        <v>188</v>
      </c>
      <c r="EM288" s="5" t="s">
        <v>189</v>
      </c>
      <c r="EN288" s="5" t="s">
        <v>192</v>
      </c>
      <c r="EO288" s="5" t="s">
        <v>193</v>
      </c>
      <c r="EP288" s="5" t="s">
        <v>194</v>
      </c>
      <c r="EQ288" s="5" t="s">
        <v>195</v>
      </c>
      <c r="ER288" s="5" t="s">
        <v>196</v>
      </c>
      <c r="ES288" s="5" t="s">
        <v>197</v>
      </c>
      <c r="ET288" s="5" t="s">
        <v>198</v>
      </c>
      <c r="EU288" s="5" t="s">
        <v>199</v>
      </c>
      <c r="EV288" s="5" t="s">
        <v>200</v>
      </c>
      <c r="EW288" s="5" t="s">
        <v>202</v>
      </c>
      <c r="EX288" s="5" t="s">
        <v>203</v>
      </c>
      <c r="EY288" s="5" t="s">
        <v>204</v>
      </c>
      <c r="EZ288" s="5" t="s">
        <v>205</v>
      </c>
      <c r="FA288" s="5" t="s">
        <v>208</v>
      </c>
      <c r="FB288" s="5" t="s">
        <v>235</v>
      </c>
      <c r="FC288" s="5" t="s">
        <v>236</v>
      </c>
      <c r="FD288" s="5" t="s">
        <v>238</v>
      </c>
      <c r="FE288" s="5" t="s">
        <v>241</v>
      </c>
      <c r="FF288" s="5" t="s">
        <v>242</v>
      </c>
      <c r="FG288" s="5" t="s">
        <v>243</v>
      </c>
      <c r="FH288" s="5" t="s">
        <v>244</v>
      </c>
      <c r="FI288" s="5" t="s">
        <v>245</v>
      </c>
      <c r="FJ288" s="5" t="s">
        <v>246</v>
      </c>
    </row>
    <row r="289" spans="2:166" x14ac:dyDescent="0.3">
      <c r="B289" s="1" t="s">
        <v>34</v>
      </c>
      <c r="C289" s="9">
        <v>0.79802572547870121</v>
      </c>
      <c r="D289" s="9">
        <v>0.9755360344707994</v>
      </c>
      <c r="E289" s="9">
        <v>0.84571447366434149</v>
      </c>
      <c r="F289" s="9">
        <v>1.1816324983674036</v>
      </c>
      <c r="G289" s="9">
        <v>0.84345770595436376</v>
      </c>
      <c r="H289" s="9">
        <v>0.94295063385577083</v>
      </c>
      <c r="I289" s="9">
        <v>0.91931645756030789</v>
      </c>
      <c r="J289" s="9">
        <v>0.98196277127716081</v>
      </c>
      <c r="K289" s="9">
        <v>0.83473707386398432</v>
      </c>
      <c r="L289" s="9">
        <v>0.912903768487908</v>
      </c>
      <c r="M289" s="9">
        <v>0.91305045024000797</v>
      </c>
      <c r="N289" s="9">
        <v>0.97821683703380125</v>
      </c>
      <c r="O289" s="9">
        <v>0.77852053107590091</v>
      </c>
      <c r="P289" s="9">
        <v>0.86621049767294922</v>
      </c>
      <c r="Q289" s="9">
        <v>0.80338506367748541</v>
      </c>
      <c r="R289" s="9">
        <v>0.73609539532502033</v>
      </c>
      <c r="S289" s="9">
        <v>0.71108404143303283</v>
      </c>
      <c r="T289" s="9">
        <v>0.73821264862462965</v>
      </c>
      <c r="U289" s="9">
        <v>0.71791995668970221</v>
      </c>
      <c r="V289" s="9">
        <v>0.7058680963910009</v>
      </c>
      <c r="W289" s="9">
        <v>0.70759441982745752</v>
      </c>
      <c r="X289" s="9">
        <v>0.72940309641551171</v>
      </c>
      <c r="Y289" s="9">
        <v>0.7072006606918867</v>
      </c>
      <c r="Z289" s="9">
        <v>0.8133736379194435</v>
      </c>
      <c r="AA289" s="9">
        <v>0.68998103586397097</v>
      </c>
      <c r="AB289" s="9">
        <v>0.7367770111118116</v>
      </c>
      <c r="AC289" s="9">
        <v>0.69743260420477848</v>
      </c>
      <c r="AD289" s="9">
        <v>0.76280651142782274</v>
      </c>
      <c r="AE289" s="9">
        <v>0.7404218343011697</v>
      </c>
      <c r="AF289" s="9">
        <v>0.75394427010584475</v>
      </c>
      <c r="AG289" s="9">
        <v>0.75657208028806033</v>
      </c>
      <c r="AH289" s="9">
        <v>0.84775120766369461</v>
      </c>
      <c r="AI289" s="9">
        <v>0.78741679523972141</v>
      </c>
      <c r="AJ289" s="9">
        <v>0.82965257403617931</v>
      </c>
      <c r="AK289" s="9">
        <v>0.83375810589392496</v>
      </c>
      <c r="AL289" s="9">
        <v>0.89194616394142212</v>
      </c>
      <c r="AM289" s="9">
        <v>0.83884964161666209</v>
      </c>
      <c r="AN289" s="9">
        <v>0.87590198816671283</v>
      </c>
      <c r="AO289" s="9">
        <v>0.88307676335069896</v>
      </c>
      <c r="AP289" s="9">
        <v>0.90397256271314586</v>
      </c>
      <c r="AQ289" s="9">
        <v>0.80128076108308655</v>
      </c>
      <c r="AR289" s="9">
        <v>0.81839301750469673</v>
      </c>
      <c r="AS289" s="9">
        <v>0.81370511184567973</v>
      </c>
      <c r="AT289" s="9">
        <v>0.82619657284471482</v>
      </c>
      <c r="AU289" s="9">
        <v>0.79530467373199443</v>
      </c>
      <c r="AV289" s="9">
        <v>0.80973908657889448</v>
      </c>
      <c r="AW289" s="9">
        <v>0.81588907550964285</v>
      </c>
      <c r="AX289" s="9">
        <v>0.83174887632371186</v>
      </c>
      <c r="AY289" s="9">
        <v>0.81766653792458066</v>
      </c>
      <c r="AZ289" s="9">
        <v>0.84987295616462188</v>
      </c>
      <c r="BA289" s="9">
        <v>0.81750622336312395</v>
      </c>
      <c r="BB289" s="9">
        <v>0.85193055617031832</v>
      </c>
      <c r="BC289" s="9">
        <v>0.77619046671662861</v>
      </c>
      <c r="BD289" s="9">
        <v>0.80230299664802462</v>
      </c>
      <c r="BE289" s="9">
        <v>0.82214648007975422</v>
      </c>
      <c r="BF289" s="9">
        <v>0.8473725351807978</v>
      </c>
      <c r="BG289" s="9">
        <v>0.82773583409694185</v>
      </c>
      <c r="BH289" s="9">
        <v>0.86113982146663415</v>
      </c>
      <c r="BI289" s="9">
        <v>0.86825790309514572</v>
      </c>
      <c r="BJ289" s="9">
        <v>0.88003405210116892</v>
      </c>
      <c r="BK289" s="9">
        <v>0.84393801639673516</v>
      </c>
      <c r="BL289" s="9">
        <v>0.87402834521282768</v>
      </c>
      <c r="BM289" s="9">
        <v>0.84370482372921574</v>
      </c>
      <c r="BN289" s="9">
        <v>0.86612894114034189</v>
      </c>
      <c r="BO289" s="9">
        <v>0.84384929791348917</v>
      </c>
      <c r="BP289" s="9">
        <v>0.87808834609938813</v>
      </c>
      <c r="BQ289" s="9">
        <v>0.88544320339175464</v>
      </c>
      <c r="BR289" s="9">
        <v>0.87111346265918566</v>
      </c>
      <c r="BS289" s="9">
        <v>0.86352977557941546</v>
      </c>
      <c r="BT289" s="9">
        <v>0.88905812538736739</v>
      </c>
      <c r="BU289" s="9">
        <v>0.87502502021797757</v>
      </c>
      <c r="BV289" s="9">
        <v>0.96285546485198903</v>
      </c>
      <c r="BW289" s="9">
        <v>0.88906237333158877</v>
      </c>
      <c r="BX289" s="9">
        <v>0.88931093228388891</v>
      </c>
      <c r="BY289" s="9">
        <v>0.91470340391558957</v>
      </c>
      <c r="BZ289" s="9">
        <v>0.92992216670098538</v>
      </c>
      <c r="CA289" s="9">
        <v>0.98254851810148214</v>
      </c>
      <c r="CB289" s="9">
        <v>1.0297887733462703</v>
      </c>
      <c r="CC289" s="9">
        <v>1.0366908014132248</v>
      </c>
      <c r="CD289" s="9">
        <v>0.92393194996315975</v>
      </c>
      <c r="CE289" s="9">
        <v>0.88564009702518032</v>
      </c>
      <c r="CF289" s="9">
        <v>0.9612859668054734</v>
      </c>
      <c r="CG289" s="9">
        <v>0.91580171343652383</v>
      </c>
      <c r="CH289" s="9">
        <v>0.877026202757474</v>
      </c>
      <c r="CI289" s="9">
        <v>0.86905846709015022</v>
      </c>
      <c r="CJ289" s="9">
        <v>0.87478050964864451</v>
      </c>
      <c r="CK289" s="9">
        <v>0.87995275898733805</v>
      </c>
      <c r="CL289" s="9">
        <v>0.9164411999157952</v>
      </c>
      <c r="CM289" s="9">
        <v>0.83136507422382588</v>
      </c>
      <c r="CN289" s="9">
        <v>0.90331655318899406</v>
      </c>
      <c r="CO289" s="9">
        <v>0.86247120674409083</v>
      </c>
      <c r="CP289" s="9">
        <v>0.84529866824267841</v>
      </c>
      <c r="CQ289" s="9">
        <v>0.8169515435719048</v>
      </c>
      <c r="CR289" s="9">
        <v>0.83806366587015879</v>
      </c>
      <c r="CS289" s="9">
        <v>0.85429634341805494</v>
      </c>
      <c r="CT289" s="9">
        <v>0.85363294227430164</v>
      </c>
      <c r="CU289" s="9">
        <v>0.81416109399932379</v>
      </c>
      <c r="CV289" s="9">
        <v>0.78914379655156375</v>
      </c>
      <c r="CW289" s="9">
        <v>0.77886760348492112</v>
      </c>
      <c r="CX289" s="9">
        <v>0.70670386372585914</v>
      </c>
      <c r="CY289" s="9">
        <v>0.73197255872720379</v>
      </c>
      <c r="CZ289" s="9">
        <v>0.84630064950676986</v>
      </c>
      <c r="DA289" s="9">
        <v>0.76168700977755865</v>
      </c>
      <c r="DB289" s="9">
        <v>0.79585742433742146</v>
      </c>
      <c r="DC289" s="9">
        <v>0.76623132781223324</v>
      </c>
      <c r="DD289" s="9">
        <v>0.80106141846372514</v>
      </c>
      <c r="DE289" s="9">
        <v>0.84302254619273298</v>
      </c>
      <c r="DF289" s="9">
        <v>0.83079655836297528</v>
      </c>
      <c r="DG289" s="9">
        <v>0.77112247106215082</v>
      </c>
      <c r="DH289" s="9">
        <v>0.78088398685988214</v>
      </c>
      <c r="DI289" s="9">
        <v>0.84946596636323746</v>
      </c>
      <c r="DJ289" s="9">
        <v>0.84949928174797074</v>
      </c>
      <c r="DK289" s="9">
        <v>0.88749000604658757</v>
      </c>
      <c r="DL289" s="9">
        <v>0.91150185989058807</v>
      </c>
      <c r="DM289" s="9">
        <v>1.0012726236422882</v>
      </c>
      <c r="DN289" s="9">
        <v>1.0100557949496294</v>
      </c>
      <c r="DO289" s="9">
        <v>0.96858473461006711</v>
      </c>
      <c r="DP289" s="9">
        <v>1.0331152592144712</v>
      </c>
      <c r="DQ289" s="9">
        <v>0.91837918263636931</v>
      </c>
      <c r="DR289" s="9">
        <v>0.84377407966601004</v>
      </c>
      <c r="DS289" s="9">
        <v>0.82541388573572416</v>
      </c>
      <c r="DT289" s="9">
        <v>0.90642585710162971</v>
      </c>
      <c r="DU289" s="9">
        <v>0.89172198516696433</v>
      </c>
      <c r="DV289" s="9">
        <v>0.90046707025594508</v>
      </c>
      <c r="DW289" s="9">
        <v>0.90868189148711809</v>
      </c>
      <c r="DX289" s="9">
        <v>0.97677594405208357</v>
      </c>
      <c r="DY289" s="9">
        <v>0.94396080637996449</v>
      </c>
      <c r="DZ289" s="9">
        <v>0.95060380335474437</v>
      </c>
      <c r="EA289" s="9">
        <v>0.88469989196816645</v>
      </c>
      <c r="EB289" s="9">
        <v>0.95663005775069332</v>
      </c>
      <c r="EC289" s="9">
        <v>0.99070198703040924</v>
      </c>
      <c r="ED289" s="9">
        <v>0.94472504747977226</v>
      </c>
      <c r="EE289" s="9">
        <v>0.87258836726324096</v>
      </c>
      <c r="EF289" s="9">
        <v>0.88620628085023934</v>
      </c>
      <c r="EG289" s="9">
        <v>0.89287433978852293</v>
      </c>
      <c r="EH289" s="9">
        <v>0.87761304883235547</v>
      </c>
      <c r="EI289" s="9">
        <v>0.82184857553210722</v>
      </c>
      <c r="EJ289" s="9">
        <v>0.85095724555081953</v>
      </c>
      <c r="EK289" s="9">
        <v>0.84134010804311432</v>
      </c>
      <c r="EL289" s="9">
        <v>0.83561566409870935</v>
      </c>
      <c r="EM289" s="9">
        <v>0.75919659453253596</v>
      </c>
      <c r="EN289" s="9">
        <v>0.8411101490488434</v>
      </c>
      <c r="EO289" s="9">
        <v>0.91311281616136153</v>
      </c>
      <c r="EP289" s="9">
        <v>0.92815915699826346</v>
      </c>
      <c r="EQ289" s="9">
        <v>0.82467130914741005</v>
      </c>
      <c r="ER289" s="9">
        <v>1.0117679204915229</v>
      </c>
      <c r="ES289" s="9">
        <v>1.1370654776946925</v>
      </c>
      <c r="ET289" s="9">
        <v>1.1063501681336509</v>
      </c>
      <c r="EU289" s="9">
        <v>1.0109691546750099</v>
      </c>
      <c r="EV289" s="9">
        <v>0.9121454171055714</v>
      </c>
      <c r="EW289" s="9">
        <v>0.92209983564214737</v>
      </c>
      <c r="EX289" s="9">
        <v>0.89287450756147191</v>
      </c>
      <c r="EY289" s="9">
        <v>0.78146214421227578</v>
      </c>
      <c r="EZ289" s="9">
        <v>0.80389757661020611</v>
      </c>
      <c r="FA289" s="9">
        <v>0.75729280379960817</v>
      </c>
      <c r="FB289" s="9">
        <v>0.72232533481328276</v>
      </c>
      <c r="FC289" s="9">
        <v>0.67370768090460686</v>
      </c>
      <c r="FD289" s="9">
        <v>0.74767242446222171</v>
      </c>
      <c r="FE289" s="9">
        <v>0.76987524986739087</v>
      </c>
      <c r="FF289" s="9">
        <v>0.73482782376775202</v>
      </c>
      <c r="FG289" s="9">
        <v>0.72978959788827014</v>
      </c>
      <c r="FH289" s="9">
        <v>0.78828723942314594</v>
      </c>
      <c r="FI289" s="9">
        <v>0.75544756636273902</v>
      </c>
      <c r="FJ289" s="9">
        <v>0.75451965171159707</v>
      </c>
    </row>
    <row r="290" spans="2:166" x14ac:dyDescent="0.3">
      <c r="B290" s="1" t="s">
        <v>35</v>
      </c>
      <c r="C290" s="9">
        <v>1.104438571567687</v>
      </c>
      <c r="D290" s="9">
        <v>1.1482031150025636</v>
      </c>
      <c r="E290" s="9">
        <v>1.1626779625980508</v>
      </c>
      <c r="F290" s="9">
        <v>1.4023559919501594</v>
      </c>
      <c r="G290" s="9">
        <v>1.153321342093192</v>
      </c>
      <c r="H290" s="9">
        <v>1.2437440965263149</v>
      </c>
      <c r="I290" s="9">
        <v>1.3492817266791826</v>
      </c>
      <c r="J290" s="9">
        <v>1.3664744312750374</v>
      </c>
      <c r="K290" s="9">
        <v>1.3099034478204539</v>
      </c>
      <c r="L290" s="9">
        <v>1.3485553106729316</v>
      </c>
      <c r="M290" s="9">
        <v>1.4003821585207765</v>
      </c>
      <c r="N290" s="9">
        <v>1.4038236250969127</v>
      </c>
      <c r="O290" s="9">
        <v>1.3284617448074447</v>
      </c>
      <c r="P290" s="9">
        <v>1.3978681987632076</v>
      </c>
      <c r="Q290" s="9">
        <v>1.414472694114165</v>
      </c>
      <c r="R290" s="9">
        <v>1.6250378323237626</v>
      </c>
      <c r="S290" s="9">
        <v>1.3928160161006387</v>
      </c>
      <c r="T290" s="9">
        <v>1.4304132890139516</v>
      </c>
      <c r="U290" s="9">
        <v>1.4397004082965954</v>
      </c>
      <c r="V290" s="9">
        <v>1.422413008229616</v>
      </c>
      <c r="W290" s="9">
        <v>1.4567989872202713</v>
      </c>
      <c r="X290" s="9">
        <v>1.6013601895525369</v>
      </c>
      <c r="Y290" s="9">
        <v>1.5469174829410424</v>
      </c>
      <c r="Z290" s="9">
        <v>1.8409911391824418</v>
      </c>
      <c r="AA290" s="9">
        <v>1.6155264299480485</v>
      </c>
      <c r="AB290" s="9">
        <v>1.6493700757805743</v>
      </c>
      <c r="AC290" s="9">
        <v>1.6122015645307135</v>
      </c>
      <c r="AD290" s="9">
        <v>1.6413937112390129</v>
      </c>
      <c r="AE290" s="9">
        <v>1.7521100352403662</v>
      </c>
      <c r="AF290" s="9">
        <v>1.7715666610906118</v>
      </c>
      <c r="AG290" s="9">
        <v>1.8142795955640252</v>
      </c>
      <c r="AH290" s="9">
        <v>1.9136776119774532</v>
      </c>
      <c r="AI290" s="9">
        <v>1.892323887602982</v>
      </c>
      <c r="AJ290" s="9">
        <v>1.990463927804377</v>
      </c>
      <c r="AK290" s="9">
        <v>2.004913350956536</v>
      </c>
      <c r="AL290" s="9">
        <v>1.9642382966208922</v>
      </c>
      <c r="AM290" s="9">
        <v>2.0797471366685811</v>
      </c>
      <c r="AN290" s="9">
        <v>2.4145571381856414</v>
      </c>
      <c r="AO290" s="9">
        <v>2.1625187309145364</v>
      </c>
      <c r="AP290" s="9">
        <v>2.2644545974264667</v>
      </c>
      <c r="AQ290" s="9">
        <v>1.9721619791092055</v>
      </c>
      <c r="AR290" s="9">
        <v>1.9578615452882828</v>
      </c>
      <c r="AS290" s="9">
        <v>2.0709913006314609</v>
      </c>
      <c r="AT290" s="9">
        <v>2.0598804192948674</v>
      </c>
      <c r="AU290" s="9">
        <v>1.9066452299930696</v>
      </c>
      <c r="AV290" s="9">
        <v>1.9776082710547551</v>
      </c>
      <c r="AW290" s="9">
        <v>2.1724437622995931</v>
      </c>
      <c r="AX290" s="9">
        <v>2.0686735257813083</v>
      </c>
      <c r="AY290" s="9">
        <v>2.1216352621568211</v>
      </c>
      <c r="AZ290" s="9">
        <v>2.2998596712402333</v>
      </c>
      <c r="BA290" s="9">
        <v>2.1235238965143144</v>
      </c>
      <c r="BB290" s="9">
        <v>2.2487275235902793</v>
      </c>
      <c r="BC290" s="9">
        <v>2.207318568068902</v>
      </c>
      <c r="BD290" s="9">
        <v>2.2037887455734833</v>
      </c>
      <c r="BE290" s="9">
        <v>2.3344561565055364</v>
      </c>
      <c r="BF290" s="9">
        <v>2.2720173111405706</v>
      </c>
      <c r="BG290" s="9">
        <v>2.3573439502812201</v>
      </c>
      <c r="BH290" s="9">
        <v>2.4313969758098279</v>
      </c>
      <c r="BI290" s="9">
        <v>2.3979102346978292</v>
      </c>
      <c r="BJ290" s="9">
        <v>2.6815672062964713</v>
      </c>
      <c r="BK290" s="9">
        <v>2.6195822921184786</v>
      </c>
      <c r="BL290" s="9">
        <v>2.5946082297122341</v>
      </c>
      <c r="BM290" s="9">
        <v>2.7582798972682943</v>
      </c>
      <c r="BN290" s="9">
        <v>2.88311914483302</v>
      </c>
      <c r="BO290" s="9">
        <v>2.7315713613430987</v>
      </c>
      <c r="BP290" s="9">
        <v>2.4825127639546367</v>
      </c>
      <c r="BQ290" s="9">
        <v>2.6880114420520638</v>
      </c>
      <c r="BR290" s="9">
        <v>2.7024868338284946</v>
      </c>
      <c r="BS290" s="9">
        <v>2.6241583345589579</v>
      </c>
      <c r="BT290" s="9">
        <v>2.5373726163128696</v>
      </c>
      <c r="BU290" s="9">
        <v>2.4614224996991751</v>
      </c>
      <c r="BV290" s="9">
        <v>2.548491465535907</v>
      </c>
      <c r="BW290" s="9">
        <v>2.6083971224326064</v>
      </c>
      <c r="BX290" s="9">
        <v>2.6255517319277133</v>
      </c>
      <c r="BY290" s="9">
        <v>2.575226805031793</v>
      </c>
      <c r="BZ290" s="9">
        <v>2.5533560679871083</v>
      </c>
      <c r="CA290" s="9">
        <v>2.553949161610535</v>
      </c>
      <c r="CB290" s="9">
        <v>2.5524305567132601</v>
      </c>
      <c r="CC290" s="9">
        <v>2.5774539579773514</v>
      </c>
      <c r="CD290" s="9">
        <v>2.7368908581333633</v>
      </c>
      <c r="CE290" s="9">
        <v>2.5396499171831346</v>
      </c>
      <c r="CF290" s="9">
        <v>2.5252524009126618</v>
      </c>
      <c r="CG290" s="9">
        <v>2.3266139818208207</v>
      </c>
      <c r="CH290" s="9">
        <v>2.5067224833965418</v>
      </c>
      <c r="CI290" s="9">
        <v>2.4243115853731663</v>
      </c>
      <c r="CJ290" s="9">
        <v>2.3275663891295917</v>
      </c>
      <c r="CK290" s="9">
        <v>2.4731658387303757</v>
      </c>
      <c r="CL290" s="9">
        <v>2.3381191917199744</v>
      </c>
      <c r="CM290" s="9">
        <v>2.4793630758539758</v>
      </c>
      <c r="CN290" s="9">
        <v>2.4330092576478135</v>
      </c>
      <c r="CO290" s="9">
        <v>2.3846438388851152</v>
      </c>
      <c r="CP290" s="9">
        <v>2.0867213665973541</v>
      </c>
      <c r="CQ290" s="9">
        <v>2.317435218675298</v>
      </c>
      <c r="CR290" s="9">
        <v>2.5010939904670697</v>
      </c>
      <c r="CS290" s="9">
        <v>2.0762787931002</v>
      </c>
      <c r="CT290" s="9">
        <v>1.5619045960248741</v>
      </c>
      <c r="CU290" s="9">
        <v>1.9992877777366536</v>
      </c>
      <c r="CV290" s="9">
        <v>1.9990868079953343</v>
      </c>
      <c r="CW290" s="9">
        <v>1.9217254636095569</v>
      </c>
      <c r="CX290" s="9">
        <v>1.2484938932166747</v>
      </c>
      <c r="CY290" s="9">
        <v>2.2137436563313928</v>
      </c>
      <c r="CZ290" s="9">
        <v>2.2444952371505726</v>
      </c>
      <c r="DA290" s="9">
        <v>2.0925407163189376</v>
      </c>
      <c r="DB290" s="9">
        <v>2.0626592609251477</v>
      </c>
      <c r="DC290" s="9">
        <v>2.0334302074653361</v>
      </c>
      <c r="DD290" s="9">
        <v>1.972266683921172</v>
      </c>
      <c r="DE290" s="9">
        <v>1.8418205857319392</v>
      </c>
      <c r="DF290" s="9">
        <v>1.9385485795569701</v>
      </c>
      <c r="DG290" s="9">
        <v>1.9139181380228802</v>
      </c>
      <c r="DH290" s="9">
        <v>1.8846232092991675</v>
      </c>
      <c r="DI290" s="9">
        <v>1.8912205380706031</v>
      </c>
      <c r="DJ290" s="9">
        <v>1.6990347197540907</v>
      </c>
      <c r="DK290" s="9">
        <v>1.9160071875528373</v>
      </c>
      <c r="DL290" s="9">
        <v>1.8579611774806777</v>
      </c>
      <c r="DM290" s="9">
        <v>1.9374000716385416</v>
      </c>
      <c r="DN290" s="9">
        <v>1.9156207640216683</v>
      </c>
      <c r="DO290" s="9">
        <v>1.9916488347544199</v>
      </c>
      <c r="DP290" s="9">
        <v>1.9975525123631308</v>
      </c>
      <c r="DQ290" s="9">
        <v>1.7392185239036364</v>
      </c>
      <c r="DR290" s="9">
        <v>1.7690791061159856</v>
      </c>
      <c r="DS290" s="9">
        <v>1.7435752111941767</v>
      </c>
      <c r="DT290" s="9">
        <v>1.8236353837567714</v>
      </c>
      <c r="DU290" s="9">
        <v>1.8169792543744387</v>
      </c>
      <c r="DV290" s="9">
        <v>1.6553066581370623</v>
      </c>
      <c r="DW290" s="9">
        <v>1.7053988157727646</v>
      </c>
      <c r="DX290" s="9">
        <v>1.7590469735617904</v>
      </c>
      <c r="DY290" s="9">
        <v>1.7095744618110826</v>
      </c>
      <c r="DZ290" s="9">
        <v>1.6857594369211488</v>
      </c>
      <c r="EA290" s="9">
        <v>1.593037956436677</v>
      </c>
      <c r="EB290" s="9">
        <v>1.7132556248173261</v>
      </c>
      <c r="EC290" s="9">
        <v>1.6462663139281224</v>
      </c>
      <c r="ED290" s="9">
        <v>1.5831896471758957</v>
      </c>
      <c r="EE290" s="9">
        <v>1.5745939975951966</v>
      </c>
      <c r="EF290" s="9">
        <v>1.6723198300713422</v>
      </c>
      <c r="EG290" s="9">
        <v>1.5895564410116307</v>
      </c>
      <c r="EH290" s="9">
        <v>1.5331876106729165</v>
      </c>
      <c r="EI290" s="9">
        <v>1.6488842323255062</v>
      </c>
      <c r="EJ290" s="9">
        <v>1.6547027379492631</v>
      </c>
      <c r="EK290" s="9">
        <v>1.61246118208841</v>
      </c>
      <c r="EL290" s="9">
        <v>1.5354537888334141</v>
      </c>
      <c r="EM290" s="9">
        <v>1.5524204482743256</v>
      </c>
      <c r="EN290" s="9">
        <v>1.5455381332666562</v>
      </c>
      <c r="EO290" s="9">
        <v>1.5980394378320379</v>
      </c>
      <c r="EP290" s="9">
        <v>1.5031206845339</v>
      </c>
      <c r="EQ290" s="9">
        <v>1.4503919511040817</v>
      </c>
      <c r="ER290" s="9">
        <v>1.4152671932817618</v>
      </c>
      <c r="ES290" s="9">
        <v>1.404390941295407</v>
      </c>
      <c r="ET290" s="9">
        <v>1.3319262540503707</v>
      </c>
      <c r="EU290" s="9">
        <v>1.4326783961146934</v>
      </c>
      <c r="EV290" s="9">
        <v>1.3959677819551981</v>
      </c>
      <c r="EW290" s="9">
        <v>1.3750856070753708</v>
      </c>
      <c r="EX290" s="9">
        <v>1.2841433957289723</v>
      </c>
      <c r="EY290" s="9">
        <v>1.3557576829744133</v>
      </c>
      <c r="EZ290" s="9">
        <v>1.3572805828450791</v>
      </c>
      <c r="FA290" s="9">
        <v>1.3673930135437062</v>
      </c>
      <c r="FB290" s="9">
        <v>1.1109984489561417</v>
      </c>
      <c r="FC290" s="9">
        <v>1.5716809240482541</v>
      </c>
      <c r="FD290" s="9">
        <v>1.4088853719576517</v>
      </c>
      <c r="FE290" s="9">
        <v>1.3291188044005073</v>
      </c>
      <c r="FF290" s="9">
        <v>1.2026659985454264</v>
      </c>
      <c r="FG290" s="9">
        <v>1.3818880536488805</v>
      </c>
      <c r="FH290" s="9">
        <v>1.3894028292613454</v>
      </c>
      <c r="FI290" s="9">
        <v>1.3529979474975657</v>
      </c>
      <c r="FJ290" s="9">
        <v>1.3500713629907952</v>
      </c>
    </row>
    <row r="291" spans="2:166" x14ac:dyDescent="0.3">
      <c r="B291" s="6" t="s">
        <v>20</v>
      </c>
      <c r="C291" s="10">
        <v>0.98660088100012244</v>
      </c>
      <c r="D291" s="10">
        <v>1.0822927044015302</v>
      </c>
      <c r="E291" s="10">
        <v>1.0406851777209076</v>
      </c>
      <c r="F291" s="10">
        <v>1.3180028489788198</v>
      </c>
      <c r="G291" s="10">
        <v>1.0351957390732933</v>
      </c>
      <c r="H291" s="10">
        <v>1.1305800419725911</v>
      </c>
      <c r="I291" s="10">
        <v>1.1878251486241436</v>
      </c>
      <c r="J291" s="10">
        <v>1.224242701277394</v>
      </c>
      <c r="K291" s="10">
        <v>1.1351466956455922</v>
      </c>
      <c r="L291" s="10">
        <v>1.1883075703052008</v>
      </c>
      <c r="M291" s="10">
        <v>1.2223286178811803</v>
      </c>
      <c r="N291" s="10">
        <v>1.2519619533243764</v>
      </c>
      <c r="O291" s="10">
        <v>1.1360000883569108</v>
      </c>
      <c r="P291" s="10">
        <v>1.2134092416309277</v>
      </c>
      <c r="Q291" s="10">
        <v>1.2036842095060183</v>
      </c>
      <c r="R291" s="10">
        <v>1.3279791096216305</v>
      </c>
      <c r="S291" s="10">
        <v>1.1669605406815176</v>
      </c>
      <c r="T291" s="10">
        <v>1.2033805735319039</v>
      </c>
      <c r="U291" s="10">
        <v>1.2061653522056692</v>
      </c>
      <c r="V291" s="10">
        <v>1.1970659532237808</v>
      </c>
      <c r="W291" s="10">
        <v>1.2258345415816461</v>
      </c>
      <c r="X291" s="10">
        <v>1.335904224790075</v>
      </c>
      <c r="Y291" s="10">
        <v>1.2916126969482431</v>
      </c>
      <c r="Z291" s="10">
        <v>1.5292336414361145</v>
      </c>
      <c r="AA291" s="10">
        <v>1.3333207442693367</v>
      </c>
      <c r="AB291" s="10">
        <v>1.3740277438954174</v>
      </c>
      <c r="AC291" s="10">
        <v>1.3430048214073871</v>
      </c>
      <c r="AD291" s="10">
        <v>1.3821392029206303</v>
      </c>
      <c r="AE291" s="10">
        <v>1.4501301294308206</v>
      </c>
      <c r="AF291" s="10">
        <v>1.4670358140155335</v>
      </c>
      <c r="AG291" s="10">
        <v>1.4986166785119719</v>
      </c>
      <c r="AH291" s="10">
        <v>1.5956972533283962</v>
      </c>
      <c r="AI291" s="10">
        <v>1.5639948087645894</v>
      </c>
      <c r="AJ291" s="10">
        <v>1.6448388015576676</v>
      </c>
      <c r="AK291" s="10">
        <v>1.6565705775801451</v>
      </c>
      <c r="AL291" s="10">
        <v>1.6487951990422918</v>
      </c>
      <c r="AM291" s="10">
        <v>1.7200740496342879</v>
      </c>
      <c r="AN291" s="10">
        <v>1.9773522052914752</v>
      </c>
      <c r="AO291" s="10">
        <v>1.8031483981844132</v>
      </c>
      <c r="AP291" s="10">
        <v>1.8867151249980247</v>
      </c>
      <c r="AQ291" s="10">
        <v>1.6566326840945012</v>
      </c>
      <c r="AR291" s="10">
        <v>1.6611520702399869</v>
      </c>
      <c r="AS291" s="10">
        <v>1.7484957753422385</v>
      </c>
      <c r="AT291" s="10">
        <v>1.7463679440580804</v>
      </c>
      <c r="AU291" s="10">
        <v>1.6339731180229478</v>
      </c>
      <c r="AV291" s="10">
        <v>1.6952874008066059</v>
      </c>
      <c r="AW291" s="10">
        <v>1.8486420828726373</v>
      </c>
      <c r="AX291" s="10">
        <v>1.773191647803352</v>
      </c>
      <c r="AY291" s="10">
        <v>1.8113068215184409</v>
      </c>
      <c r="AZ291" s="10">
        <v>1.9544056526294991</v>
      </c>
      <c r="BA291" s="10">
        <v>1.8185318802776875</v>
      </c>
      <c r="BB291" s="10">
        <v>1.9252737763429215</v>
      </c>
      <c r="BC291" s="10">
        <v>1.8796052902849549</v>
      </c>
      <c r="BD291" s="10">
        <v>1.8918998059280041</v>
      </c>
      <c r="BE291" s="10">
        <v>2.0020669810654987</v>
      </c>
      <c r="BF291" s="10">
        <v>1.965279868830661</v>
      </c>
      <c r="BG291" s="10">
        <v>2.0359331546767288</v>
      </c>
      <c r="BH291" s="10">
        <v>2.1074444129351435</v>
      </c>
      <c r="BI291" s="10">
        <v>2.0900613973227098</v>
      </c>
      <c r="BJ291" s="10">
        <v>2.3281475143859875</v>
      </c>
      <c r="BK291" s="10">
        <v>2.2704634082593862</v>
      </c>
      <c r="BL291" s="10">
        <v>2.2561859974225911</v>
      </c>
      <c r="BM291" s="10">
        <v>2.3844252609580074</v>
      </c>
      <c r="BN291" s="10">
        <v>2.4925806004159381</v>
      </c>
      <c r="BO291" s="10">
        <v>2.374133773521319</v>
      </c>
      <c r="BP291" s="10">
        <v>2.179468381749627</v>
      </c>
      <c r="BQ291" s="10">
        <v>2.3508578017156863</v>
      </c>
      <c r="BR291" s="10">
        <v>2.3650354135799545</v>
      </c>
      <c r="BS291" s="10">
        <v>2.3015101747456188</v>
      </c>
      <c r="BT291" s="10">
        <v>2.2316243325715317</v>
      </c>
      <c r="BU291" s="10">
        <v>2.1675256792766406</v>
      </c>
      <c r="BV291" s="10">
        <v>2.254492405608195</v>
      </c>
      <c r="BW291" s="10">
        <v>2.2865027706945229</v>
      </c>
      <c r="BX291" s="10">
        <v>2.2979272380118005</v>
      </c>
      <c r="BY291" s="10">
        <v>2.2653907222334704</v>
      </c>
      <c r="BZ291" s="10">
        <v>2.2544769095576616</v>
      </c>
      <c r="CA291" s="10">
        <v>2.2598612990796876</v>
      </c>
      <c r="CB291" s="10">
        <v>2.2734792320544712</v>
      </c>
      <c r="CC291" s="10">
        <v>2.3005438286183781</v>
      </c>
      <c r="CD291" s="10">
        <v>2.4162489145195467</v>
      </c>
      <c r="CE291" s="10">
        <v>2.2545677485050466</v>
      </c>
      <c r="CF291" s="10">
        <v>2.2597018792665629</v>
      </c>
      <c r="CG291" s="10">
        <v>2.0946005071077778</v>
      </c>
      <c r="CH291" s="10">
        <v>2.2463996436943772</v>
      </c>
      <c r="CI291" s="10">
        <v>2.1754979131086563</v>
      </c>
      <c r="CJ291" s="10">
        <v>2.096007783756368</v>
      </c>
      <c r="CK291" s="10">
        <v>2.2179968438057323</v>
      </c>
      <c r="CL291" s="10">
        <v>2.1122242941718943</v>
      </c>
      <c r="CM291" s="10">
        <v>2.2172034059037693</v>
      </c>
      <c r="CN291" s="10">
        <v>2.1975475853730773</v>
      </c>
      <c r="CO291" s="10">
        <v>2.15195137276736</v>
      </c>
      <c r="CP291" s="10">
        <v>1.9005971400514372</v>
      </c>
      <c r="CQ291" s="10">
        <v>2.0904784369243847</v>
      </c>
      <c r="CR291" s="10">
        <v>2.2528081508336872</v>
      </c>
      <c r="CS291" s="10">
        <v>1.8986676341683824</v>
      </c>
      <c r="CT291" s="10">
        <v>1.4616334895404113</v>
      </c>
      <c r="CU291" s="10">
        <v>1.8358069715630119</v>
      </c>
      <c r="CV291" s="10">
        <v>1.8304554674500402</v>
      </c>
      <c r="CW291" s="10">
        <v>1.758362420966856</v>
      </c>
      <c r="CX291" s="10">
        <v>1.1734535601164624</v>
      </c>
      <c r="CY291" s="10">
        <v>2.0008955366642631</v>
      </c>
      <c r="CZ291" s="10">
        <v>2.0375422601043525</v>
      </c>
      <c r="DA291" s="10">
        <v>1.896009762519433</v>
      </c>
      <c r="DB291" s="10">
        <v>1.8720188104988993</v>
      </c>
      <c r="DC291" s="10">
        <v>1.844390233043202</v>
      </c>
      <c r="DD291" s="10">
        <v>1.7981280447022381</v>
      </c>
      <c r="DE291" s="10">
        <v>1.694002701091996</v>
      </c>
      <c r="DF291" s="10">
        <v>1.7768183778705295</v>
      </c>
      <c r="DG291" s="10">
        <v>1.7475120658197685</v>
      </c>
      <c r="DH291" s="10">
        <v>1.7256984382777574</v>
      </c>
      <c r="DI291" s="10">
        <v>1.740911552206702</v>
      </c>
      <c r="DJ291" s="10">
        <v>1.5780895521552811</v>
      </c>
      <c r="DK291" s="10">
        <v>1.7690456881003891</v>
      </c>
      <c r="DL291" s="10">
        <v>1.7222759928748592</v>
      </c>
      <c r="DM291" s="10">
        <v>1.8056030092925113</v>
      </c>
      <c r="DN291" s="10">
        <v>1.7890142686854711</v>
      </c>
      <c r="DO291" s="10">
        <v>1.8484479589349001</v>
      </c>
      <c r="DP291" s="10">
        <v>1.8628899997908122</v>
      </c>
      <c r="DQ291" s="10">
        <v>1.6251408470609841</v>
      </c>
      <c r="DR291" s="10">
        <v>1.6412590458302976</v>
      </c>
      <c r="DS291" s="10">
        <v>1.6171362785103698</v>
      </c>
      <c r="DT291" s="10">
        <v>1.6997398561548571</v>
      </c>
      <c r="DU291" s="10">
        <v>1.6936452182732684</v>
      </c>
      <c r="DV291" s="10">
        <v>1.5543588914283006</v>
      </c>
      <c r="DW291" s="10">
        <v>1.6004497317956505</v>
      </c>
      <c r="DX291" s="10">
        <v>1.6554515514747625</v>
      </c>
      <c r="DY291" s="10">
        <v>1.6075933633038153</v>
      </c>
      <c r="DZ291" s="10">
        <v>1.5876231249005506</v>
      </c>
      <c r="EA291" s="10">
        <v>1.4992478111949041</v>
      </c>
      <c r="EB291" s="10">
        <v>1.613868125827391</v>
      </c>
      <c r="EC291" s="10">
        <v>1.5607231980578606</v>
      </c>
      <c r="ED291" s="10">
        <v>1.4995459678797218</v>
      </c>
      <c r="EE291" s="10">
        <v>1.4822429100890129</v>
      </c>
      <c r="EF291" s="10">
        <v>1.5699303602162422</v>
      </c>
      <c r="EG291" s="10">
        <v>1.4991445395790786</v>
      </c>
      <c r="EH291" s="10">
        <v>1.4499992591219852</v>
      </c>
      <c r="EI291" s="10">
        <v>1.5435656748517979</v>
      </c>
      <c r="EJ291" s="10">
        <v>1.5526862274242921</v>
      </c>
      <c r="EK291" s="10">
        <v>1.5150274417267213</v>
      </c>
      <c r="EL291" s="10">
        <v>1.4474198772894751</v>
      </c>
      <c r="EM291" s="10">
        <v>1.4539467536300594</v>
      </c>
      <c r="EN291" s="10">
        <v>1.4585687253801383</v>
      </c>
      <c r="EO291" s="10">
        <v>1.5141142982429523</v>
      </c>
      <c r="EP291" s="10">
        <v>1.4329199756440845</v>
      </c>
      <c r="EQ291" s="10">
        <v>1.3774712233726414</v>
      </c>
      <c r="ER291" s="10">
        <v>1.3690480435851231</v>
      </c>
      <c r="ES291" s="10">
        <v>1.3732802369209953</v>
      </c>
      <c r="ET291" s="10">
        <v>1.3054804956782233</v>
      </c>
      <c r="EU291" s="10">
        <v>1.3834752779690849</v>
      </c>
      <c r="EV291" s="10">
        <v>1.3390167768722749</v>
      </c>
      <c r="EW291" s="10">
        <v>1.3213718393817104</v>
      </c>
      <c r="EX291" s="10">
        <v>1.2383938182165295</v>
      </c>
      <c r="EY291" s="10">
        <v>1.2895714626842085</v>
      </c>
      <c r="EZ291" s="10">
        <v>1.2928941456934626</v>
      </c>
      <c r="FA291" s="10">
        <v>1.2974498868005619</v>
      </c>
      <c r="FB291" s="10">
        <v>1.0662398210474264</v>
      </c>
      <c r="FC291" s="10">
        <v>1.4678119911515379</v>
      </c>
      <c r="FD291" s="10">
        <v>1.3322483437537629</v>
      </c>
      <c r="FE291" s="10">
        <v>1.2647283849313185</v>
      </c>
      <c r="FF291" s="10">
        <v>1.1491289925110577</v>
      </c>
      <c r="FG291" s="10">
        <v>1.3079701550367717</v>
      </c>
      <c r="FH291" s="10">
        <v>1.3216403358250606</v>
      </c>
      <c r="FI291" s="10">
        <v>1.2848349892605733</v>
      </c>
      <c r="FJ291" s="10">
        <v>1.2820756468089476</v>
      </c>
    </row>
    <row r="292" spans="2:166" x14ac:dyDescent="0.3">
      <c r="B292" s="1"/>
      <c r="FG292"/>
      <c r="FH292"/>
      <c r="FI292"/>
      <c r="FJ292"/>
    </row>
    <row r="293" spans="2:166" x14ac:dyDescent="0.3">
      <c r="B293" s="1"/>
      <c r="FG293"/>
      <c r="FH293"/>
      <c r="FI293"/>
      <c r="FJ293"/>
    </row>
    <row r="294" spans="2:166" x14ac:dyDescent="0.3">
      <c r="B294" s="3" t="s">
        <v>19</v>
      </c>
      <c r="DR294" s="1" t="s">
        <v>19</v>
      </c>
      <c r="FG294"/>
      <c r="FH294"/>
      <c r="FI294"/>
      <c r="FJ294"/>
    </row>
    <row r="295" spans="2:166" x14ac:dyDescent="0.3">
      <c r="B295" s="1"/>
      <c r="FG295"/>
      <c r="FH295"/>
      <c r="FI295"/>
      <c r="FJ295"/>
    </row>
    <row r="296" spans="2:166" x14ac:dyDescent="0.3">
      <c r="B296" s="4" t="s">
        <v>36</v>
      </c>
      <c r="C296" s="5" t="s">
        <v>45</v>
      </c>
      <c r="D296" s="5" t="s">
        <v>46</v>
      </c>
      <c r="E296" s="5" t="s">
        <v>47</v>
      </c>
      <c r="F296" s="5" t="s">
        <v>48</v>
      </c>
      <c r="G296" s="5" t="s">
        <v>49</v>
      </c>
      <c r="H296" s="5" t="s">
        <v>50</v>
      </c>
      <c r="I296" s="5" t="s">
        <v>51</v>
      </c>
      <c r="J296" s="5" t="s">
        <v>52</v>
      </c>
      <c r="K296" s="5" t="s">
        <v>53</v>
      </c>
      <c r="L296" s="5" t="s">
        <v>54</v>
      </c>
      <c r="M296" s="5" t="s">
        <v>55</v>
      </c>
      <c r="N296" s="5" t="s">
        <v>56</v>
      </c>
      <c r="O296" s="5" t="s">
        <v>57</v>
      </c>
      <c r="P296" s="5" t="s">
        <v>58</v>
      </c>
      <c r="Q296" s="5" t="s">
        <v>59</v>
      </c>
      <c r="R296" s="5" t="s">
        <v>60</v>
      </c>
      <c r="S296" s="5" t="s">
        <v>61</v>
      </c>
      <c r="T296" s="5" t="s">
        <v>62</v>
      </c>
      <c r="U296" s="5" t="s">
        <v>63</v>
      </c>
      <c r="V296" s="5" t="s">
        <v>64</v>
      </c>
      <c r="W296" s="5" t="s">
        <v>65</v>
      </c>
      <c r="X296" s="5" t="s">
        <v>66</v>
      </c>
      <c r="Y296" s="5" t="s">
        <v>67</v>
      </c>
      <c r="Z296" s="5" t="s">
        <v>68</v>
      </c>
      <c r="AA296" s="5" t="s">
        <v>69</v>
      </c>
      <c r="AB296" s="5" t="s">
        <v>70</v>
      </c>
      <c r="AC296" s="5" t="s">
        <v>71</v>
      </c>
      <c r="AD296" s="5" t="s">
        <v>72</v>
      </c>
      <c r="AE296" s="5" t="s">
        <v>73</v>
      </c>
      <c r="AF296" s="5" t="s">
        <v>74</v>
      </c>
      <c r="AG296" s="5" t="s">
        <v>75</v>
      </c>
      <c r="AH296" s="5" t="s">
        <v>76</v>
      </c>
      <c r="AI296" s="5" t="s">
        <v>77</v>
      </c>
      <c r="AJ296" s="5" t="s">
        <v>78</v>
      </c>
      <c r="AK296" s="5" t="s">
        <v>79</v>
      </c>
      <c r="AL296" s="5" t="s">
        <v>80</v>
      </c>
      <c r="AM296" s="5" t="s">
        <v>81</v>
      </c>
      <c r="AN296" s="5" t="s">
        <v>82</v>
      </c>
      <c r="AO296" s="5" t="s">
        <v>83</v>
      </c>
      <c r="AP296" s="5" t="s">
        <v>84</v>
      </c>
      <c r="AQ296" s="5" t="s">
        <v>85</v>
      </c>
      <c r="AR296" s="5" t="s">
        <v>86</v>
      </c>
      <c r="AS296" s="5" t="s">
        <v>87</v>
      </c>
      <c r="AT296" s="5" t="s">
        <v>88</v>
      </c>
      <c r="AU296" s="5" t="s">
        <v>89</v>
      </c>
      <c r="AV296" s="5" t="s">
        <v>90</v>
      </c>
      <c r="AW296" s="5" t="s">
        <v>91</v>
      </c>
      <c r="AX296" s="5" t="s">
        <v>92</v>
      </c>
      <c r="AY296" s="5" t="s">
        <v>93</v>
      </c>
      <c r="AZ296" s="5" t="s">
        <v>94</v>
      </c>
      <c r="BA296" s="5" t="s">
        <v>95</v>
      </c>
      <c r="BB296" s="5" t="s">
        <v>96</v>
      </c>
      <c r="BC296" s="5" t="s">
        <v>97</v>
      </c>
      <c r="BD296" s="5" t="s">
        <v>98</v>
      </c>
      <c r="BE296" s="5" t="s">
        <v>99</v>
      </c>
      <c r="BF296" s="5" t="s">
        <v>100</v>
      </c>
      <c r="BG296" s="5" t="s">
        <v>101</v>
      </c>
      <c r="BH296" s="5" t="s">
        <v>102</v>
      </c>
      <c r="BI296" s="5" t="s">
        <v>103</v>
      </c>
      <c r="BJ296" s="5" t="s">
        <v>104</v>
      </c>
      <c r="BK296" s="5" t="s">
        <v>105</v>
      </c>
      <c r="BL296" s="5" t="s">
        <v>106</v>
      </c>
      <c r="BM296" s="5" t="s">
        <v>107</v>
      </c>
      <c r="BN296" s="5" t="s">
        <v>108</v>
      </c>
      <c r="BO296" s="5" t="s">
        <v>109</v>
      </c>
      <c r="BP296" s="5" t="s">
        <v>110</v>
      </c>
      <c r="BQ296" s="5" t="s">
        <v>111</v>
      </c>
      <c r="BR296" s="5" t="s">
        <v>112</v>
      </c>
      <c r="BS296" s="5" t="s">
        <v>113</v>
      </c>
      <c r="BT296" s="5" t="s">
        <v>114</v>
      </c>
      <c r="BU296" s="5" t="s">
        <v>115</v>
      </c>
      <c r="BV296" s="5" t="s">
        <v>116</v>
      </c>
      <c r="BW296" s="5" t="s">
        <v>117</v>
      </c>
      <c r="BX296" s="5" t="s">
        <v>118</v>
      </c>
      <c r="BY296" s="5" t="s">
        <v>119</v>
      </c>
      <c r="BZ296" s="5" t="s">
        <v>120</v>
      </c>
      <c r="CA296" s="5" t="s">
        <v>121</v>
      </c>
      <c r="CB296" s="5" t="s">
        <v>122</v>
      </c>
      <c r="CC296" s="5" t="s">
        <v>123</v>
      </c>
      <c r="CD296" s="5" t="s">
        <v>124</v>
      </c>
      <c r="CE296" s="5" t="s">
        <v>125</v>
      </c>
      <c r="CF296" s="5" t="s">
        <v>126</v>
      </c>
      <c r="CG296" s="5" t="s">
        <v>127</v>
      </c>
      <c r="CH296" s="5" t="s">
        <v>128</v>
      </c>
      <c r="CI296" s="5" t="s">
        <v>129</v>
      </c>
      <c r="CJ296" s="5" t="s">
        <v>130</v>
      </c>
      <c r="CK296" s="5" t="s">
        <v>131</v>
      </c>
      <c r="CL296" s="5" t="s">
        <v>132</v>
      </c>
      <c r="CM296" s="5" t="s">
        <v>133</v>
      </c>
      <c r="CN296" s="5" t="s">
        <v>134</v>
      </c>
      <c r="CO296" s="5" t="s">
        <v>135</v>
      </c>
      <c r="CP296" s="5" t="s">
        <v>136</v>
      </c>
      <c r="CQ296" s="5" t="s">
        <v>137</v>
      </c>
      <c r="CR296" s="5" t="s">
        <v>138</v>
      </c>
      <c r="CS296" s="5" t="s">
        <v>139</v>
      </c>
      <c r="CT296" s="5" t="s">
        <v>140</v>
      </c>
      <c r="CU296" s="5" t="s">
        <v>141</v>
      </c>
      <c r="CV296" s="5" t="s">
        <v>142</v>
      </c>
      <c r="CW296" s="5" t="s">
        <v>143</v>
      </c>
      <c r="CX296" s="5" t="s">
        <v>144</v>
      </c>
      <c r="CY296" s="5" t="s">
        <v>145</v>
      </c>
      <c r="CZ296" s="5" t="s">
        <v>146</v>
      </c>
      <c r="DA296" s="5" t="s">
        <v>147</v>
      </c>
      <c r="DB296" s="5" t="s">
        <v>148</v>
      </c>
      <c r="DC296" s="5" t="s">
        <v>149</v>
      </c>
      <c r="DD296" s="5" t="s">
        <v>150</v>
      </c>
      <c r="DE296" s="5" t="s">
        <v>151</v>
      </c>
      <c r="DF296" s="5" t="s">
        <v>152</v>
      </c>
      <c r="DG296" s="5" t="s">
        <v>153</v>
      </c>
      <c r="DH296" s="5" t="s">
        <v>154</v>
      </c>
      <c r="DI296" s="5" t="s">
        <v>155</v>
      </c>
      <c r="DJ296" s="5" t="s">
        <v>156</v>
      </c>
      <c r="DK296" s="5" t="s">
        <v>157</v>
      </c>
      <c r="DL296" s="5" t="s">
        <v>158</v>
      </c>
      <c r="DM296" s="5" t="s">
        <v>159</v>
      </c>
      <c r="DN296" s="5" t="s">
        <v>160</v>
      </c>
      <c r="DO296" s="5" t="s">
        <v>161</v>
      </c>
      <c r="DP296" s="5" t="s">
        <v>162</v>
      </c>
      <c r="DQ296" s="5" t="s">
        <v>163</v>
      </c>
      <c r="DR296" s="5" t="s">
        <v>164</v>
      </c>
      <c r="DS296" s="5" t="s">
        <v>165</v>
      </c>
      <c r="DT296" s="5" t="s">
        <v>166</v>
      </c>
      <c r="DU296" s="5" t="s">
        <v>167</v>
      </c>
      <c r="DV296" s="5" t="s">
        <v>168</v>
      </c>
      <c r="DW296" s="5" t="s">
        <v>169</v>
      </c>
      <c r="DX296" s="5" t="s">
        <v>170</v>
      </c>
      <c r="DY296" s="5" t="s">
        <v>171</v>
      </c>
      <c r="DZ296" s="5" t="s">
        <v>172</v>
      </c>
      <c r="EA296" s="5" t="s">
        <v>173</v>
      </c>
      <c r="EB296" s="5" t="s">
        <v>174</v>
      </c>
      <c r="EC296" s="5" t="s">
        <v>175</v>
      </c>
      <c r="ED296" s="5" t="s">
        <v>176</v>
      </c>
      <c r="EE296" s="5" t="s">
        <v>177</v>
      </c>
      <c r="EF296" s="5" t="s">
        <v>178</v>
      </c>
      <c r="EG296" s="5" t="s">
        <v>179</v>
      </c>
      <c r="EH296" s="5" t="s">
        <v>180</v>
      </c>
      <c r="EI296" s="5" t="s">
        <v>181</v>
      </c>
      <c r="EJ296" s="5" t="s">
        <v>182</v>
      </c>
      <c r="EK296" s="5" t="s">
        <v>187</v>
      </c>
      <c r="EL296" s="5" t="s">
        <v>188</v>
      </c>
      <c r="EM296" s="5" t="s">
        <v>189</v>
      </c>
      <c r="EN296" s="5" t="s">
        <v>192</v>
      </c>
      <c r="EO296" s="5" t="s">
        <v>193</v>
      </c>
      <c r="EP296" s="5" t="s">
        <v>194</v>
      </c>
      <c r="EQ296" s="5" t="s">
        <v>195</v>
      </c>
      <c r="ER296" s="5" t="s">
        <v>196</v>
      </c>
      <c r="ES296" s="5" t="s">
        <v>197</v>
      </c>
      <c r="ET296" s="5" t="s">
        <v>198</v>
      </c>
      <c r="EU296" s="5" t="s">
        <v>199</v>
      </c>
      <c r="EV296" s="5" t="s">
        <v>200</v>
      </c>
      <c r="EW296" s="5" t="s">
        <v>202</v>
      </c>
      <c r="EX296" s="5" t="s">
        <v>203</v>
      </c>
      <c r="EY296" s="5" t="s">
        <v>204</v>
      </c>
      <c r="EZ296" s="5" t="s">
        <v>205</v>
      </c>
      <c r="FA296" s="5" t="s">
        <v>208</v>
      </c>
      <c r="FB296" s="5" t="s">
        <v>235</v>
      </c>
      <c r="FC296" s="5" t="s">
        <v>236</v>
      </c>
      <c r="FD296" s="5" t="s">
        <v>238</v>
      </c>
      <c r="FE296" s="5" t="s">
        <v>241</v>
      </c>
      <c r="FF296" s="5" t="s">
        <v>242</v>
      </c>
      <c r="FG296" s="5" t="s">
        <v>243</v>
      </c>
      <c r="FH296" s="5" t="s">
        <v>244</v>
      </c>
      <c r="FI296" s="5" t="s">
        <v>245</v>
      </c>
      <c r="FJ296" s="5" t="s">
        <v>246</v>
      </c>
    </row>
    <row r="297" spans="2:166" x14ac:dyDescent="0.3">
      <c r="B297" s="1" t="s">
        <v>34</v>
      </c>
      <c r="C297" s="9">
        <v>2.4101288142933877</v>
      </c>
      <c r="D297" s="9">
        <v>2.7477642123394372</v>
      </c>
      <c r="E297" s="9">
        <v>2.4421114181292949</v>
      </c>
      <c r="F297" s="9">
        <v>3.2069939145469579</v>
      </c>
      <c r="G297" s="9">
        <v>2.6667789869065754</v>
      </c>
      <c r="H297" s="9">
        <v>2.8663425643035425</v>
      </c>
      <c r="I297" s="9">
        <v>2.8545083598626122</v>
      </c>
      <c r="J297" s="9">
        <v>3.1370707510141003</v>
      </c>
      <c r="K297" s="9">
        <v>2.8758330034032356</v>
      </c>
      <c r="L297" s="9">
        <v>3.169926454582229</v>
      </c>
      <c r="M297" s="9">
        <v>3.1114240865268532</v>
      </c>
      <c r="N297" s="9">
        <v>3.519208613873325</v>
      </c>
      <c r="O297" s="9">
        <v>2.7367367220513135</v>
      </c>
      <c r="P297" s="9">
        <v>2.935687442095094</v>
      </c>
      <c r="Q297" s="9">
        <v>2.8025452908805404</v>
      </c>
      <c r="R297" s="9">
        <v>2.956830598501738</v>
      </c>
      <c r="S297" s="9">
        <v>2.7019276546567199</v>
      </c>
      <c r="T297" s="9">
        <v>2.7413206522255309</v>
      </c>
      <c r="U297" s="9">
        <v>2.7123932410676654</v>
      </c>
      <c r="V297" s="9">
        <v>2.8808576878952734</v>
      </c>
      <c r="W297" s="9">
        <v>2.7212479933855991</v>
      </c>
      <c r="X297" s="9">
        <v>2.7456812232207288</v>
      </c>
      <c r="Y297" s="9">
        <v>2.8391701824265865</v>
      </c>
      <c r="Z297" s="9">
        <v>2.9937589877218782</v>
      </c>
      <c r="AA297" s="9">
        <v>2.810545289094561</v>
      </c>
      <c r="AB297" s="9">
        <v>2.8669307167393669</v>
      </c>
      <c r="AC297" s="9">
        <v>2.8740666104473744</v>
      </c>
      <c r="AD297" s="9">
        <v>3.1802653828829435</v>
      </c>
      <c r="AE297" s="9">
        <v>2.9138110598342046</v>
      </c>
      <c r="AF297" s="9">
        <v>3.0207636775593105</v>
      </c>
      <c r="AG297" s="9">
        <v>3.0650882940103825</v>
      </c>
      <c r="AH297" s="9">
        <v>3.2289547846187352</v>
      </c>
      <c r="AI297" s="9">
        <v>3.035295123449846</v>
      </c>
      <c r="AJ297" s="9">
        <v>3.0654193011435926</v>
      </c>
      <c r="AK297" s="9">
        <v>3.1530547038950982</v>
      </c>
      <c r="AL297" s="9">
        <v>3.3640896563167462</v>
      </c>
      <c r="AM297" s="9">
        <v>3.1242216871336779</v>
      </c>
      <c r="AN297" s="9">
        <v>3.1875689752203007</v>
      </c>
      <c r="AO297" s="9">
        <v>3.2907260715213917</v>
      </c>
      <c r="AP297" s="9">
        <v>3.3799137551037068</v>
      </c>
      <c r="AQ297" s="9">
        <v>3.0704513408427814</v>
      </c>
      <c r="AR297" s="9">
        <v>3.1135494354086442</v>
      </c>
      <c r="AS297" s="9">
        <v>3.1031329404932748</v>
      </c>
      <c r="AT297" s="9">
        <v>3.2410247289417398</v>
      </c>
      <c r="AU297" s="9">
        <v>3.0541146884738488</v>
      </c>
      <c r="AV297" s="9">
        <v>3.035903930653403</v>
      </c>
      <c r="AW297" s="9">
        <v>2.8781134992270174</v>
      </c>
      <c r="AX297" s="9">
        <v>3.1001694239337185</v>
      </c>
      <c r="AY297" s="9">
        <v>2.8970931892691669</v>
      </c>
      <c r="AZ297" s="9">
        <v>2.9236973995349134</v>
      </c>
      <c r="BA297" s="9">
        <v>3.4040801374106922</v>
      </c>
      <c r="BB297" s="9">
        <v>3.0475811941785462</v>
      </c>
      <c r="BC297" s="9">
        <v>2.8282009983363507</v>
      </c>
      <c r="BD297" s="9">
        <v>2.8501090582721185</v>
      </c>
      <c r="BE297" s="9">
        <v>2.8991392239069009</v>
      </c>
      <c r="BF297" s="9">
        <v>3.0629721712367672</v>
      </c>
      <c r="BG297" s="9">
        <v>2.8728243999237302</v>
      </c>
      <c r="BH297" s="9">
        <v>2.9258403393546595</v>
      </c>
      <c r="BI297" s="9">
        <v>2.9277410042939946</v>
      </c>
      <c r="BJ297" s="9">
        <v>3.0748161005328534</v>
      </c>
      <c r="BK297" s="9">
        <v>2.9132752300598255</v>
      </c>
      <c r="BL297" s="9">
        <v>2.9510687989560589</v>
      </c>
      <c r="BM297" s="9">
        <v>2.9298750234433633</v>
      </c>
      <c r="BN297" s="9">
        <v>3.0879713791214232</v>
      </c>
      <c r="BO297" s="9">
        <v>2.9211667191989559</v>
      </c>
      <c r="BP297" s="9">
        <v>2.9263084790223859</v>
      </c>
      <c r="BQ297" s="9">
        <v>2.9814293738421043</v>
      </c>
      <c r="BR297" s="9">
        <v>3.0246300399042694</v>
      </c>
      <c r="BS297" s="9">
        <v>2.9114549642212837</v>
      </c>
      <c r="BT297" s="9">
        <v>2.9222747426792175</v>
      </c>
      <c r="BU297" s="9">
        <v>2.9023358866105093</v>
      </c>
      <c r="BV297" s="9">
        <v>3.069341496702485</v>
      </c>
      <c r="BW297" s="9">
        <v>2.9010862997753573</v>
      </c>
      <c r="BX297" s="9">
        <v>2.9098862402460233</v>
      </c>
      <c r="BY297" s="9">
        <v>2.9224654368777658</v>
      </c>
      <c r="BZ297" s="9">
        <v>3.0943212839015883</v>
      </c>
      <c r="CA297" s="9">
        <v>2.9231226187948209</v>
      </c>
      <c r="CB297" s="9">
        <v>2.9433130766451829</v>
      </c>
      <c r="CC297" s="9">
        <v>2.9340305935754776</v>
      </c>
      <c r="CD297" s="9">
        <v>3.0299135200981793</v>
      </c>
      <c r="CE297" s="9">
        <v>2.9113197157427746</v>
      </c>
      <c r="CF297" s="9">
        <v>2.9124353166978425</v>
      </c>
      <c r="CG297" s="9">
        <v>2.9157471759402291</v>
      </c>
      <c r="CH297" s="9">
        <v>3.0150420685810562</v>
      </c>
      <c r="CI297" s="9">
        <v>2.9040683618413672</v>
      </c>
      <c r="CJ297" s="9">
        <v>2.894794926778729</v>
      </c>
      <c r="CK297" s="9">
        <v>2.8726362185185517</v>
      </c>
      <c r="CL297" s="9">
        <v>2.9474068344855371</v>
      </c>
      <c r="CM297" s="9">
        <v>2.8532645837994326</v>
      </c>
      <c r="CN297" s="9">
        <v>2.8771304225984093</v>
      </c>
      <c r="CO297" s="9">
        <v>2.8530093248796398</v>
      </c>
      <c r="CP297" s="9">
        <v>2.9500029070814371</v>
      </c>
      <c r="CQ297" s="9">
        <v>2.8456717480262386</v>
      </c>
      <c r="CR297" s="9">
        <v>2.8513235144187394</v>
      </c>
      <c r="CS297" s="9">
        <v>2.8887087075623095</v>
      </c>
      <c r="CT297" s="9">
        <v>3.0279635038059141</v>
      </c>
      <c r="CU297" s="9">
        <v>2.8816992393922458</v>
      </c>
      <c r="CV297" s="9">
        <v>2.9279627421049605</v>
      </c>
      <c r="CW297" s="9">
        <v>2.9430162252967342</v>
      </c>
      <c r="CX297" s="9">
        <v>3.1304437222129993</v>
      </c>
      <c r="CY297" s="9">
        <v>2.8725215458281146</v>
      </c>
      <c r="CZ297" s="9">
        <v>3.1508113461619995</v>
      </c>
      <c r="DA297" s="9">
        <v>2.954982670178532</v>
      </c>
      <c r="DB297" s="9">
        <v>3.2034024866977471</v>
      </c>
      <c r="DC297" s="9">
        <v>2.9215514155489322</v>
      </c>
      <c r="DD297" s="9">
        <v>3.0186844617473221</v>
      </c>
      <c r="DE297" s="9">
        <v>2.994552024182092</v>
      </c>
      <c r="DF297" s="9">
        <v>3.2419855550696894</v>
      </c>
      <c r="DG297" s="9">
        <v>2.966892972347396</v>
      </c>
      <c r="DH297" s="9">
        <v>3.0129694348472746</v>
      </c>
      <c r="DI297" s="9">
        <v>3.0282340344564314</v>
      </c>
      <c r="DJ297" s="9">
        <v>3.0860976974881038</v>
      </c>
      <c r="DK297" s="9">
        <v>2.9504295911997351</v>
      </c>
      <c r="DL297" s="9">
        <v>2.990923898073961</v>
      </c>
      <c r="DM297" s="9">
        <v>3.0353123574960885</v>
      </c>
      <c r="DN297" s="9">
        <v>3.1308138935004761</v>
      </c>
      <c r="DO297" s="9">
        <v>2.9751645209180149</v>
      </c>
      <c r="DP297" s="9">
        <v>2.980163034042334</v>
      </c>
      <c r="DQ297" s="9">
        <v>2.9713977737476722</v>
      </c>
      <c r="DR297" s="9">
        <v>3.0746692958932633</v>
      </c>
      <c r="DS297" s="9">
        <v>2.9177664204306968</v>
      </c>
      <c r="DT297" s="9">
        <v>2.9186453082926596</v>
      </c>
      <c r="DU297" s="9">
        <v>2.9302269291729655</v>
      </c>
      <c r="DV297" s="9">
        <v>2.9942713335010769</v>
      </c>
      <c r="DW297" s="9">
        <v>2.8805407139548733</v>
      </c>
      <c r="DX297" s="9">
        <v>2.9161544221716231</v>
      </c>
      <c r="DY297" s="9">
        <v>2.9001683986751412</v>
      </c>
      <c r="DZ297" s="9">
        <v>2.9412592508581028</v>
      </c>
      <c r="EA297" s="9">
        <v>2.8283472042043853</v>
      </c>
      <c r="EB297" s="9">
        <v>2.8445256959204643</v>
      </c>
      <c r="EC297" s="9">
        <v>2.8412174193748867</v>
      </c>
      <c r="ED297" s="9">
        <v>2.9233718705489444</v>
      </c>
      <c r="EE297" s="9">
        <v>2.7451977738239162</v>
      </c>
      <c r="EF297" s="9">
        <v>2.7455110161650036</v>
      </c>
      <c r="EG297" s="9">
        <v>2.7562601601741674</v>
      </c>
      <c r="EH297" s="9">
        <v>2.8340547539922656</v>
      </c>
      <c r="EI297" s="9">
        <v>2.7412495648159863</v>
      </c>
      <c r="EJ297" s="9">
        <v>2.7380188728097545</v>
      </c>
      <c r="EK297" s="9">
        <v>2.7282861979793127</v>
      </c>
      <c r="EL297" s="9">
        <v>2.8029664986506275</v>
      </c>
      <c r="EM297" s="9">
        <v>2.6928041030532137</v>
      </c>
      <c r="EN297" s="9">
        <v>2.7291819479246064</v>
      </c>
      <c r="EO297" s="9">
        <v>2.7171410342527871</v>
      </c>
      <c r="EP297" s="9">
        <v>2.812159023419547</v>
      </c>
      <c r="EQ297" s="9">
        <v>2.7281048712764195</v>
      </c>
      <c r="ER297" s="9">
        <v>2.6096042661177492</v>
      </c>
      <c r="ES297" s="9">
        <v>2.5681472044240117</v>
      </c>
      <c r="ET297" s="9">
        <v>2.6684983659616388</v>
      </c>
      <c r="EU297" s="9">
        <v>2.4855377859415189</v>
      </c>
      <c r="EV297" s="9">
        <v>2.4470309439323934</v>
      </c>
      <c r="EW297" s="9">
        <v>2.4484862705847195</v>
      </c>
      <c r="EX297" s="9">
        <v>2.5095446730658413</v>
      </c>
      <c r="EY297" s="9">
        <v>2.3918020876585397</v>
      </c>
      <c r="EZ297" s="9">
        <v>2.4325644017836696</v>
      </c>
      <c r="FA297" s="9">
        <v>2.4902783255573828</v>
      </c>
      <c r="FB297" s="9">
        <v>2.5569657872795184</v>
      </c>
      <c r="FC297" s="9">
        <v>2.4884362618741469</v>
      </c>
      <c r="FD297" s="9">
        <v>2.5151912583711118</v>
      </c>
      <c r="FE297" s="9">
        <v>2.5058096420792992</v>
      </c>
      <c r="FF297" s="9">
        <v>2.5886847368289994</v>
      </c>
      <c r="FG297" s="9">
        <v>2.5233704313381367</v>
      </c>
      <c r="FH297" s="9">
        <v>2.5844403993302536</v>
      </c>
      <c r="FI297" s="9">
        <v>2.5372166635809519</v>
      </c>
      <c r="FJ297" s="9">
        <v>2.6282384460387855</v>
      </c>
    </row>
    <row r="298" spans="2:166" x14ac:dyDescent="0.3">
      <c r="B298" s="1" t="s">
        <v>35</v>
      </c>
      <c r="C298" s="9">
        <v>2.6677062351263232</v>
      </c>
      <c r="D298" s="9">
        <v>2.7997415159249384</v>
      </c>
      <c r="E298" s="9">
        <v>2.7188015476054073</v>
      </c>
      <c r="F298" s="9">
        <v>3.0665855075951405</v>
      </c>
      <c r="G298" s="9">
        <v>2.7871007431176023</v>
      </c>
      <c r="H298" s="9">
        <v>2.9371437237042479</v>
      </c>
      <c r="I298" s="9">
        <v>2.8908911832868096</v>
      </c>
      <c r="J298" s="9">
        <v>3.0763299232242511</v>
      </c>
      <c r="K298" s="9">
        <v>2.940774525930419</v>
      </c>
      <c r="L298" s="9">
        <v>3.0669099048918387</v>
      </c>
      <c r="M298" s="9">
        <v>3.0226665267855326</v>
      </c>
      <c r="N298" s="9">
        <v>3.3210382472222029</v>
      </c>
      <c r="O298" s="9">
        <v>2.9196725433730286</v>
      </c>
      <c r="P298" s="9">
        <v>3.0681145876173561</v>
      </c>
      <c r="Q298" s="9">
        <v>3.0085504041663063</v>
      </c>
      <c r="R298" s="9">
        <v>3.1842993756336577</v>
      </c>
      <c r="S298" s="9">
        <v>2.994375759864222</v>
      </c>
      <c r="T298" s="9">
        <v>2.9667791147451479</v>
      </c>
      <c r="U298" s="9">
        <v>2.9118626780303543</v>
      </c>
      <c r="V298" s="9">
        <v>3.0312816830837845</v>
      </c>
      <c r="W298" s="9">
        <v>2.8855742675287606</v>
      </c>
      <c r="X298" s="9">
        <v>3.0191941034325986</v>
      </c>
      <c r="Y298" s="9">
        <v>3.0656672161897798</v>
      </c>
      <c r="Z298" s="9">
        <v>3.3422454082916038</v>
      </c>
      <c r="AA298" s="9">
        <v>3.1079165645681921</v>
      </c>
      <c r="AB298" s="9">
        <v>3.1413684777866484</v>
      </c>
      <c r="AC298" s="9">
        <v>3.179427187201203</v>
      </c>
      <c r="AD298" s="9">
        <v>3.4274637806626762</v>
      </c>
      <c r="AE298" s="9">
        <v>3.3140901783371839</v>
      </c>
      <c r="AF298" s="9">
        <v>3.4298075694385197</v>
      </c>
      <c r="AG298" s="9">
        <v>3.5862383774953424</v>
      </c>
      <c r="AH298" s="9">
        <v>3.793445060019498</v>
      </c>
      <c r="AI298" s="9">
        <v>3.5173786403607452</v>
      </c>
      <c r="AJ298" s="9">
        <v>3.7038996734772129</v>
      </c>
      <c r="AK298" s="9">
        <v>3.7128627101289835</v>
      </c>
      <c r="AL298" s="9">
        <v>3.8625205757902674</v>
      </c>
      <c r="AM298" s="9">
        <v>3.8966528933182336</v>
      </c>
      <c r="AN298" s="9">
        <v>4.0614278745859407</v>
      </c>
      <c r="AO298" s="9">
        <v>3.7009586916417132</v>
      </c>
      <c r="AP298" s="9">
        <v>3.8454330336025251</v>
      </c>
      <c r="AQ298" s="9">
        <v>3.54045554873781</v>
      </c>
      <c r="AR298" s="9">
        <v>3.5388675177785434</v>
      </c>
      <c r="AS298" s="9">
        <v>3.5405390169917323</v>
      </c>
      <c r="AT298" s="9">
        <v>3.7144149709754313</v>
      </c>
      <c r="AU298" s="9">
        <v>3.4735173688735661</v>
      </c>
      <c r="AV298" s="9">
        <v>3.4353975707569124</v>
      </c>
      <c r="AW298" s="9">
        <v>3.3767265439594665</v>
      </c>
      <c r="AX298" s="9">
        <v>3.5078265333286445</v>
      </c>
      <c r="AY298" s="9">
        <v>3.6427697660286897</v>
      </c>
      <c r="AZ298" s="9">
        <v>3.5044575320708726</v>
      </c>
      <c r="BA298" s="9">
        <v>3.6834548129213225</v>
      </c>
      <c r="BB298" s="9">
        <v>3.5512218964971081</v>
      </c>
      <c r="BC298" s="9">
        <v>3.4051260981722931</v>
      </c>
      <c r="BD298" s="9">
        <v>3.4034771863358642</v>
      </c>
      <c r="BE298" s="9">
        <v>3.5552024010849914</v>
      </c>
      <c r="BF298" s="9">
        <v>3.4823820657694049</v>
      </c>
      <c r="BG298" s="9">
        <v>3.5224120334819293</v>
      </c>
      <c r="BH298" s="9">
        <v>3.5075747334646872</v>
      </c>
      <c r="BI298" s="9">
        <v>3.5251064680695956</v>
      </c>
      <c r="BJ298" s="9">
        <v>4.0516520254519914</v>
      </c>
      <c r="BK298" s="9">
        <v>3.5367477853380493</v>
      </c>
      <c r="BL298" s="9">
        <v>3.6012877767268949</v>
      </c>
      <c r="BM298" s="9">
        <v>3.4991800196076714</v>
      </c>
      <c r="BN298" s="9">
        <v>3.7798950823514912</v>
      </c>
      <c r="BO298" s="9">
        <v>3.4568805932668423</v>
      </c>
      <c r="BP298" s="9">
        <v>3.6083774106609527</v>
      </c>
      <c r="BQ298" s="9">
        <v>3.4287117613367593</v>
      </c>
      <c r="BR298" s="9">
        <v>3.4963329131182217</v>
      </c>
      <c r="BS298" s="9">
        <v>3.4074418559150743</v>
      </c>
      <c r="BT298" s="9">
        <v>3.3870447620275828</v>
      </c>
      <c r="BU298" s="9">
        <v>3.3939243454769938</v>
      </c>
      <c r="BV298" s="9">
        <v>3.4246858883978084</v>
      </c>
      <c r="BW298" s="9">
        <v>3.3407822164934085</v>
      </c>
      <c r="BX298" s="9">
        <v>3.3416663163779168</v>
      </c>
      <c r="BY298" s="9">
        <v>3.3068326306844704</v>
      </c>
      <c r="BZ298" s="9">
        <v>3.4452869622633018</v>
      </c>
      <c r="CA298" s="9">
        <v>3.2086575576537393</v>
      </c>
      <c r="CB298" s="9">
        <v>3.2664835073697671</v>
      </c>
      <c r="CC298" s="9">
        <v>3.1901132996264141</v>
      </c>
      <c r="CD298" s="9">
        <v>3.3233579617237883</v>
      </c>
      <c r="CE298" s="9">
        <v>3.2607874763105213</v>
      </c>
      <c r="CF298" s="9">
        <v>3.311277135512229</v>
      </c>
      <c r="CG298" s="9">
        <v>3.139645518654425</v>
      </c>
      <c r="CH298" s="9">
        <v>3.3014069502249881</v>
      </c>
      <c r="CI298" s="9">
        <v>3.0714021380943533</v>
      </c>
      <c r="CJ298" s="9">
        <v>3.1088911141875766</v>
      </c>
      <c r="CK298" s="9">
        <v>3.0633125829909513</v>
      </c>
      <c r="CL298" s="9">
        <v>3.0682810476521225</v>
      </c>
      <c r="CM298" s="9">
        <v>3.1099787145292215</v>
      </c>
      <c r="CN298" s="9">
        <v>3.0155272187854831</v>
      </c>
      <c r="CO298" s="9">
        <v>2.9653986835749548</v>
      </c>
      <c r="CP298" s="9">
        <v>2.719898447707481</v>
      </c>
      <c r="CQ298" s="9">
        <v>2.9595767026717756</v>
      </c>
      <c r="CR298" s="9">
        <v>3.0289380250296629</v>
      </c>
      <c r="CS298" s="9">
        <v>2.8965082246738327</v>
      </c>
      <c r="CT298" s="9">
        <v>3.2869269860573112</v>
      </c>
      <c r="CU298" s="9">
        <v>2.7351399001200085</v>
      </c>
      <c r="CV298" s="9">
        <v>2.933001862433386</v>
      </c>
      <c r="CW298" s="9">
        <v>2.8176590581872092</v>
      </c>
      <c r="CX298" s="9">
        <v>3.3733433225191032</v>
      </c>
      <c r="CY298" s="9">
        <v>3.2588543873232014</v>
      </c>
      <c r="CZ298" s="9">
        <v>3.2309276859096641</v>
      </c>
      <c r="DA298" s="9">
        <v>2.7835938607750146</v>
      </c>
      <c r="DB298" s="9">
        <v>3.0057238806672015</v>
      </c>
      <c r="DC298" s="9">
        <v>2.8833353527467267</v>
      </c>
      <c r="DD298" s="9">
        <v>2.9405677970825344</v>
      </c>
      <c r="DE298" s="9">
        <v>2.908806592693912</v>
      </c>
      <c r="DF298" s="9">
        <v>3.083464395669965</v>
      </c>
      <c r="DG298" s="9">
        <v>3.0692564422959099</v>
      </c>
      <c r="DH298" s="9">
        <v>3.083406433004678</v>
      </c>
      <c r="DI298" s="9">
        <v>2.9240950471629645</v>
      </c>
      <c r="DJ298" s="9">
        <v>3.1134539169090156</v>
      </c>
      <c r="DK298" s="9">
        <v>3.0861764471643203</v>
      </c>
      <c r="DL298" s="9">
        <v>2.9547620354266253</v>
      </c>
      <c r="DM298" s="9">
        <v>2.9473412729086172</v>
      </c>
      <c r="DN298" s="9">
        <v>3.0136876950026337</v>
      </c>
      <c r="DO298" s="9">
        <v>2.8127771826279164</v>
      </c>
      <c r="DP298" s="9">
        <v>2.9514287901847345</v>
      </c>
      <c r="DQ298" s="9">
        <v>2.9320034919922748</v>
      </c>
      <c r="DR298" s="9">
        <v>2.760077610936793</v>
      </c>
      <c r="DS298" s="9">
        <v>2.7370927442173909</v>
      </c>
      <c r="DT298" s="9">
        <v>2.7742977623129352</v>
      </c>
      <c r="DU298" s="9">
        <v>2.8409526027029965</v>
      </c>
      <c r="DV298" s="9">
        <v>2.7823482778425412</v>
      </c>
      <c r="DW298" s="9">
        <v>2.6094204989206631</v>
      </c>
      <c r="DX298" s="9">
        <v>2.6150896190066613</v>
      </c>
      <c r="DY298" s="9">
        <v>2.6465762972033602</v>
      </c>
      <c r="DZ298" s="9">
        <v>2.6179278346664963</v>
      </c>
      <c r="EA298" s="9">
        <v>2.5653681567168687</v>
      </c>
      <c r="EB298" s="9">
        <v>2.5242621857766094</v>
      </c>
      <c r="EC298" s="9">
        <v>2.5350647349323805</v>
      </c>
      <c r="ED298" s="9">
        <v>2.5439332468088818</v>
      </c>
      <c r="EE298" s="9">
        <v>2.5720076902852522</v>
      </c>
      <c r="EF298" s="9">
        <v>2.5244911814688211</v>
      </c>
      <c r="EG298" s="9">
        <v>2.5218843131779538</v>
      </c>
      <c r="EH298" s="9">
        <v>2.7110203583060639</v>
      </c>
      <c r="EI298" s="9">
        <v>2.63840693149734</v>
      </c>
      <c r="EJ298" s="9">
        <v>2.5686710437089788</v>
      </c>
      <c r="EK298" s="9">
        <v>2.5640186419290356</v>
      </c>
      <c r="EL298" s="9">
        <v>2.6244986019026686</v>
      </c>
      <c r="EM298" s="9">
        <v>2.5443769180945979</v>
      </c>
      <c r="EN298" s="9">
        <v>2.5071979541414815</v>
      </c>
      <c r="EO298" s="9">
        <v>2.6040900661427098</v>
      </c>
      <c r="EP298" s="9">
        <v>2.6195140527619309</v>
      </c>
      <c r="EQ298" s="9">
        <v>2.643230013811503</v>
      </c>
      <c r="ER298" s="9">
        <v>2.3354407544538747</v>
      </c>
      <c r="ES298" s="9">
        <v>2.3087576203831475</v>
      </c>
      <c r="ET298" s="9">
        <v>2.2919396018893985</v>
      </c>
      <c r="EU298" s="9">
        <v>2.2191166808539347</v>
      </c>
      <c r="EV298" s="9">
        <v>2.1994316735871249</v>
      </c>
      <c r="EW298" s="9">
        <v>2.1976056044614811</v>
      </c>
      <c r="EX298" s="9">
        <v>2.2455179022325877</v>
      </c>
      <c r="EY298" s="9">
        <v>2.2339663509878989</v>
      </c>
      <c r="EZ298" s="9">
        <v>2.2456060286554544</v>
      </c>
      <c r="FA298" s="9">
        <v>2.3277599508800364</v>
      </c>
      <c r="FB298" s="9">
        <v>2.2736216107098643</v>
      </c>
      <c r="FC298" s="9">
        <v>2.4027864947117874</v>
      </c>
      <c r="FD298" s="9">
        <v>2.4058130697451019</v>
      </c>
      <c r="FE298" s="9">
        <v>2.3932295482240233</v>
      </c>
      <c r="FF298" s="9">
        <v>2.9293818937996408</v>
      </c>
      <c r="FG298" s="9">
        <v>2.4617967495333097</v>
      </c>
      <c r="FH298" s="9">
        <v>2.3850209344464539</v>
      </c>
      <c r="FI298" s="9">
        <v>2.3932084801036519</v>
      </c>
      <c r="FJ298" s="9">
        <v>2.4518051715839193</v>
      </c>
    </row>
    <row r="299" spans="2:166" x14ac:dyDescent="0.3">
      <c r="B299" s="6" t="s">
        <v>20</v>
      </c>
      <c r="C299" s="10">
        <v>2.5686492641124898</v>
      </c>
      <c r="D299" s="10">
        <v>2.779900759883287</v>
      </c>
      <c r="E299" s="10">
        <v>2.6123091577205027</v>
      </c>
      <c r="F299" s="10">
        <v>3.1202449084760171</v>
      </c>
      <c r="G299" s="10">
        <v>2.741231920993302</v>
      </c>
      <c r="H299" s="10">
        <v>2.9105070202541334</v>
      </c>
      <c r="I299" s="10">
        <v>2.877229042197857</v>
      </c>
      <c r="J299" s="10">
        <v>3.0987980923770069</v>
      </c>
      <c r="K299" s="10">
        <v>2.9168903241430661</v>
      </c>
      <c r="L299" s="10">
        <v>3.1048029632420233</v>
      </c>
      <c r="M299" s="10">
        <v>3.0550953581173279</v>
      </c>
      <c r="N299" s="10">
        <v>3.3917478411936068</v>
      </c>
      <c r="O299" s="10">
        <v>2.8556509164852804</v>
      </c>
      <c r="P299" s="10">
        <v>3.0221689103348703</v>
      </c>
      <c r="Q299" s="10">
        <v>2.9374910282466762</v>
      </c>
      <c r="R299" s="10">
        <v>3.1082859223693946</v>
      </c>
      <c r="S299" s="10">
        <v>2.8974887011792219</v>
      </c>
      <c r="T299" s="10">
        <v>2.8928317012532352</v>
      </c>
      <c r="U299" s="10">
        <v>2.8473235151231302</v>
      </c>
      <c r="V299" s="10">
        <v>2.9839746633033166</v>
      </c>
      <c r="W299" s="10">
        <v>2.8349158379580337</v>
      </c>
      <c r="X299" s="10">
        <v>2.9359266742631318</v>
      </c>
      <c r="Y299" s="10">
        <v>2.9968037908054561</v>
      </c>
      <c r="Z299" s="10">
        <v>3.2365219709797013</v>
      </c>
      <c r="AA299" s="10">
        <v>3.0172458473536823</v>
      </c>
      <c r="AB299" s="10">
        <v>3.0585666945936905</v>
      </c>
      <c r="AC299" s="10">
        <v>3.0895661662160765</v>
      </c>
      <c r="AD299" s="10">
        <v>3.3545201968189229</v>
      </c>
      <c r="AE299" s="10">
        <v>3.1946104311276748</v>
      </c>
      <c r="AF299" s="10">
        <v>3.3073982317623729</v>
      </c>
      <c r="AG299" s="10">
        <v>3.4307060084813412</v>
      </c>
      <c r="AH299" s="10">
        <v>3.6250499255154431</v>
      </c>
      <c r="AI299" s="10">
        <v>3.3741249332169327</v>
      </c>
      <c r="AJ299" s="10">
        <v>3.5137956926904095</v>
      </c>
      <c r="AK299" s="10">
        <v>3.5463561139523216</v>
      </c>
      <c r="AL299" s="10">
        <v>3.7158939351799369</v>
      </c>
      <c r="AM299" s="10">
        <v>3.6727643629941409</v>
      </c>
      <c r="AN299" s="10">
        <v>3.8131230991777376</v>
      </c>
      <c r="AO299" s="10">
        <v>3.5857323375538446</v>
      </c>
      <c r="AP299" s="10">
        <v>3.7161810463078404</v>
      </c>
      <c r="AQ299" s="10">
        <v>3.4137987247253214</v>
      </c>
      <c r="AR299" s="10">
        <v>3.428117723579323</v>
      </c>
      <c r="AS299" s="10">
        <v>3.4283437955192868</v>
      </c>
      <c r="AT299" s="10">
        <v>3.5941136904164157</v>
      </c>
      <c r="AU299" s="10">
        <v>3.3706151450806501</v>
      </c>
      <c r="AV299" s="10">
        <v>3.3388239188172548</v>
      </c>
      <c r="AW299" s="10">
        <v>3.2577105228283152</v>
      </c>
      <c r="AX299" s="10">
        <v>3.4104436504603153</v>
      </c>
      <c r="AY299" s="10">
        <v>3.4653079565649723</v>
      </c>
      <c r="AZ299" s="10">
        <v>3.3660935598030384</v>
      </c>
      <c r="BA299" s="10">
        <v>3.6182129350194323</v>
      </c>
      <c r="BB299" s="10">
        <v>3.4345947300363071</v>
      </c>
      <c r="BC299" s="10">
        <v>3.2730163203512728</v>
      </c>
      <c r="BD299" s="10">
        <v>3.2803297345492637</v>
      </c>
      <c r="BE299" s="10">
        <v>3.4110068689806261</v>
      </c>
      <c r="BF299" s="10">
        <v>3.3920797528705702</v>
      </c>
      <c r="BG299" s="10">
        <v>3.3859166292619203</v>
      </c>
      <c r="BH299" s="10">
        <v>3.3875597745370705</v>
      </c>
      <c r="BI299" s="10">
        <v>3.4048842059829623</v>
      </c>
      <c r="BJ299" s="10">
        <v>3.8600191094392846</v>
      </c>
      <c r="BK299" s="10">
        <v>3.4141635236187162</v>
      </c>
      <c r="BL299" s="10">
        <v>3.473395686439952</v>
      </c>
      <c r="BM299" s="10">
        <v>3.3880131527492163</v>
      </c>
      <c r="BN299" s="10">
        <v>3.6459217614040584</v>
      </c>
      <c r="BO299" s="10">
        <v>3.3554439047738347</v>
      </c>
      <c r="BP299" s="10">
        <v>3.4795479340527944</v>
      </c>
      <c r="BQ299" s="10">
        <v>3.345051746715483</v>
      </c>
      <c r="BR299" s="10">
        <v>3.4094162815851705</v>
      </c>
      <c r="BS299" s="10">
        <v>3.3165486024344575</v>
      </c>
      <c r="BT299" s="10">
        <v>3.3008338862920894</v>
      </c>
      <c r="BU299" s="10">
        <v>3.3028524124425807</v>
      </c>
      <c r="BV299" s="10">
        <v>3.3588000753461689</v>
      </c>
      <c r="BW299" s="10">
        <v>3.2584622190945054</v>
      </c>
      <c r="BX299" s="10">
        <v>3.2601904468126444</v>
      </c>
      <c r="BY299" s="10">
        <v>3.2351137825157541</v>
      </c>
      <c r="BZ299" s="10">
        <v>3.3806731048692513</v>
      </c>
      <c r="CA299" s="10">
        <v>3.1552196516723732</v>
      </c>
      <c r="CB299" s="10">
        <v>3.2072779734576278</v>
      </c>
      <c r="CC299" s="10">
        <v>3.1440894218116737</v>
      </c>
      <c r="CD299" s="10">
        <v>3.2714590490228548</v>
      </c>
      <c r="CE299" s="10">
        <v>3.2005538393323478</v>
      </c>
      <c r="CF299" s="10">
        <v>3.2435565945014497</v>
      </c>
      <c r="CG299" s="10">
        <v>3.1028245796537282</v>
      </c>
      <c r="CH299" s="10">
        <v>3.2556638752323339</v>
      </c>
      <c r="CI299" s="10">
        <v>3.0446316202449126</v>
      </c>
      <c r="CJ299" s="10">
        <v>3.0747664608079406</v>
      </c>
      <c r="CK299" s="10">
        <v>3.0327738578844801</v>
      </c>
      <c r="CL299" s="10">
        <v>3.0490749629009484</v>
      </c>
      <c r="CM299" s="10">
        <v>3.0691412306748087</v>
      </c>
      <c r="CN299" s="10">
        <v>2.9942241551226387</v>
      </c>
      <c r="CO299" s="10">
        <v>2.9482178747179324</v>
      </c>
      <c r="CP299" s="10">
        <v>2.754397586947086</v>
      </c>
      <c r="CQ299" s="10">
        <v>2.9423479234715928</v>
      </c>
      <c r="CR299" s="10">
        <v>3.0024206685835053</v>
      </c>
      <c r="CS299" s="10">
        <v>2.8953745903293733</v>
      </c>
      <c r="CT299" s="10">
        <v>3.2502651279031491</v>
      </c>
      <c r="CU299" s="10">
        <v>2.7553568433930637</v>
      </c>
      <c r="CV299" s="10">
        <v>2.9322995536402328</v>
      </c>
      <c r="CW299" s="10">
        <v>2.8355779341477314</v>
      </c>
      <c r="CX299" s="10">
        <v>3.3397006456060399</v>
      </c>
      <c r="CY299" s="10">
        <v>3.2033598382590149</v>
      </c>
      <c r="CZ299" s="10">
        <v>3.219069311426348</v>
      </c>
      <c r="DA299" s="10">
        <v>2.8089033339478178</v>
      </c>
      <c r="DB299" s="10">
        <v>3.0354724470213572</v>
      </c>
      <c r="DC299" s="10">
        <v>2.8890364022430939</v>
      </c>
      <c r="DD299" s="10">
        <v>2.9521824389273474</v>
      </c>
      <c r="DE299" s="10">
        <v>2.9214965538255631</v>
      </c>
      <c r="DF299" s="10">
        <v>3.1066082569230025</v>
      </c>
      <c r="DG299" s="10">
        <v>3.0543509754100273</v>
      </c>
      <c r="DH299" s="10">
        <v>3.0732643780916873</v>
      </c>
      <c r="DI299" s="10">
        <v>2.9391206837131554</v>
      </c>
      <c r="DJ299" s="10">
        <v>3.1095593147597547</v>
      </c>
      <c r="DK299" s="10">
        <v>3.0667800171802391</v>
      </c>
      <c r="DL299" s="10">
        <v>2.9599462297367278</v>
      </c>
      <c r="DM299" s="10">
        <v>2.9597266917368334</v>
      </c>
      <c r="DN299" s="10">
        <v>3.0300630385840659</v>
      </c>
      <c r="DO299" s="10">
        <v>2.8355069500607311</v>
      </c>
      <c r="DP299" s="10">
        <v>2.9554408972057948</v>
      </c>
      <c r="DQ299" s="10">
        <v>2.937478385698761</v>
      </c>
      <c r="DR299" s="10">
        <v>2.8035347704540028</v>
      </c>
      <c r="DS299" s="10">
        <v>2.7619731069064462</v>
      </c>
      <c r="DT299" s="10">
        <v>2.7937960501604442</v>
      </c>
      <c r="DU299" s="10">
        <v>2.8528526043243683</v>
      </c>
      <c r="DV299" s="10">
        <v>2.8106896095987066</v>
      </c>
      <c r="DW299" s="10">
        <v>2.6451343357279216</v>
      </c>
      <c r="DX299" s="10">
        <v>2.654959349806957</v>
      </c>
      <c r="DY299" s="10">
        <v>2.6803552154572361</v>
      </c>
      <c r="DZ299" s="10">
        <v>2.661089515400016</v>
      </c>
      <c r="EA299" s="10">
        <v>2.6001888790479555</v>
      </c>
      <c r="EB299" s="10">
        <v>2.56633080026229</v>
      </c>
      <c r="EC299" s="10">
        <v>2.5750139107564998</v>
      </c>
      <c r="ED299" s="10">
        <v>2.5936425690983258</v>
      </c>
      <c r="EE299" s="10">
        <v>2.5947914000861543</v>
      </c>
      <c r="EF299" s="10">
        <v>2.5532785032551284</v>
      </c>
      <c r="EG299" s="10">
        <v>2.5523004325810366</v>
      </c>
      <c r="EH299" s="10">
        <v>2.7266326610965579</v>
      </c>
      <c r="EI299" s="10">
        <v>2.651503389550808</v>
      </c>
      <c r="EJ299" s="10">
        <v>2.5901657516149434</v>
      </c>
      <c r="EK299" s="10">
        <v>2.5847743999348296</v>
      </c>
      <c r="EL299" s="10">
        <v>2.6469484034788522</v>
      </c>
      <c r="EM299" s="10">
        <v>2.5628032087558981</v>
      </c>
      <c r="EN299" s="10">
        <v>2.5346043277270507</v>
      </c>
      <c r="EO299" s="10">
        <v>2.6179423796302137</v>
      </c>
      <c r="EP299" s="10">
        <v>2.6430353021961102</v>
      </c>
      <c r="EQ299" s="10">
        <v>2.6531212271700557</v>
      </c>
      <c r="ER299" s="10">
        <v>2.3668450350596939</v>
      </c>
      <c r="ES299" s="10">
        <v>2.3389447658881126</v>
      </c>
      <c r="ET299" s="10">
        <v>2.3360860460796107</v>
      </c>
      <c r="EU299" s="10">
        <v>2.2502014848419996</v>
      </c>
      <c r="EV299" s="10">
        <v>2.2285767241850736</v>
      </c>
      <c r="EW299" s="10">
        <v>2.227354322122828</v>
      </c>
      <c r="EX299" s="10">
        <v>2.2763895446833029</v>
      </c>
      <c r="EY299" s="10">
        <v>2.2521565512103607</v>
      </c>
      <c r="EZ299" s="10">
        <v>2.2673587449582011</v>
      </c>
      <c r="FA299" s="10">
        <v>2.3463913873172002</v>
      </c>
      <c r="FB299" s="10">
        <v>2.3062508204692018</v>
      </c>
      <c r="FC299" s="10">
        <v>2.4126936383666049</v>
      </c>
      <c r="FD299" s="10">
        <v>2.4184904066883255</v>
      </c>
      <c r="FE299" s="10">
        <v>2.406191842395252</v>
      </c>
      <c r="FF299" s="10">
        <v>2.8903942550561856</v>
      </c>
      <c r="FG299" s="10">
        <v>2.4687763660752853</v>
      </c>
      <c r="FH299" s="10">
        <v>2.4075010703948378</v>
      </c>
      <c r="FI299" s="10">
        <v>2.4096355866808521</v>
      </c>
      <c r="FJ299" s="10">
        <v>2.4719490258079282</v>
      </c>
    </row>
    <row r="300" spans="2:166" x14ac:dyDescent="0.3">
      <c r="B300" s="1"/>
      <c r="FG300"/>
      <c r="FH300"/>
      <c r="FI300"/>
      <c r="FJ300"/>
    </row>
    <row r="301" spans="2:166" x14ac:dyDescent="0.3">
      <c r="B301" s="1"/>
      <c r="F301" s="29"/>
      <c r="FG301"/>
      <c r="FH301"/>
      <c r="FI301"/>
      <c r="FJ301"/>
    </row>
    <row r="302" spans="2:166" x14ac:dyDescent="0.3">
      <c r="B302" s="3" t="s">
        <v>239</v>
      </c>
      <c r="DR302" s="1" t="s">
        <v>21</v>
      </c>
      <c r="FG302"/>
      <c r="FH302"/>
      <c r="FI302"/>
      <c r="FJ302"/>
    </row>
    <row r="303" spans="2:166" x14ac:dyDescent="0.3">
      <c r="B303" s="1"/>
      <c r="FG303"/>
      <c r="FH303"/>
      <c r="FI303"/>
      <c r="FJ303"/>
    </row>
    <row r="304" spans="2:166" x14ac:dyDescent="0.3">
      <c r="B304" s="4" t="s">
        <v>36</v>
      </c>
      <c r="C304" s="5" t="s">
        <v>45</v>
      </c>
      <c r="D304" s="5" t="s">
        <v>46</v>
      </c>
      <c r="E304" s="5" t="s">
        <v>47</v>
      </c>
      <c r="F304" s="5" t="s">
        <v>48</v>
      </c>
      <c r="G304" s="5" t="s">
        <v>49</v>
      </c>
      <c r="H304" s="5" t="s">
        <v>50</v>
      </c>
      <c r="I304" s="5" t="s">
        <v>51</v>
      </c>
      <c r="J304" s="5" t="s">
        <v>52</v>
      </c>
      <c r="K304" s="5" t="s">
        <v>53</v>
      </c>
      <c r="L304" s="5" t="s">
        <v>54</v>
      </c>
      <c r="M304" s="5" t="s">
        <v>55</v>
      </c>
      <c r="N304" s="5" t="s">
        <v>56</v>
      </c>
      <c r="O304" s="5" t="s">
        <v>57</v>
      </c>
      <c r="P304" s="5" t="s">
        <v>58</v>
      </c>
      <c r="Q304" s="5" t="s">
        <v>59</v>
      </c>
      <c r="R304" s="5" t="s">
        <v>60</v>
      </c>
      <c r="S304" s="5" t="s">
        <v>61</v>
      </c>
      <c r="T304" s="5" t="s">
        <v>62</v>
      </c>
      <c r="U304" s="5" t="s">
        <v>63</v>
      </c>
      <c r="V304" s="5" t="s">
        <v>64</v>
      </c>
      <c r="W304" s="5" t="s">
        <v>65</v>
      </c>
      <c r="X304" s="5" t="s">
        <v>66</v>
      </c>
      <c r="Y304" s="5" t="s">
        <v>67</v>
      </c>
      <c r="Z304" s="5" t="s">
        <v>68</v>
      </c>
      <c r="AA304" s="5" t="s">
        <v>69</v>
      </c>
      <c r="AB304" s="5" t="s">
        <v>70</v>
      </c>
      <c r="AC304" s="5" t="s">
        <v>71</v>
      </c>
      <c r="AD304" s="5" t="s">
        <v>72</v>
      </c>
      <c r="AE304" s="5" t="s">
        <v>73</v>
      </c>
      <c r="AF304" s="5" t="s">
        <v>74</v>
      </c>
      <c r="AG304" s="5" t="s">
        <v>75</v>
      </c>
      <c r="AH304" s="5" t="s">
        <v>76</v>
      </c>
      <c r="AI304" s="5" t="s">
        <v>77</v>
      </c>
      <c r="AJ304" s="5" t="s">
        <v>78</v>
      </c>
      <c r="AK304" s="5" t="s">
        <v>79</v>
      </c>
      <c r="AL304" s="5" t="s">
        <v>80</v>
      </c>
      <c r="AM304" s="5" t="s">
        <v>81</v>
      </c>
      <c r="AN304" s="5" t="s">
        <v>82</v>
      </c>
      <c r="AO304" s="5" t="s">
        <v>83</v>
      </c>
      <c r="AP304" s="5" t="s">
        <v>84</v>
      </c>
      <c r="AQ304" s="5" t="s">
        <v>85</v>
      </c>
      <c r="AR304" s="5" t="s">
        <v>86</v>
      </c>
      <c r="AS304" s="5" t="s">
        <v>87</v>
      </c>
      <c r="AT304" s="5" t="s">
        <v>88</v>
      </c>
      <c r="AU304" s="5" t="s">
        <v>89</v>
      </c>
      <c r="AV304" s="5" t="s">
        <v>90</v>
      </c>
      <c r="AW304" s="5" t="s">
        <v>91</v>
      </c>
      <c r="AX304" s="5" t="s">
        <v>92</v>
      </c>
      <c r="AY304" s="5" t="s">
        <v>93</v>
      </c>
      <c r="AZ304" s="5" t="s">
        <v>94</v>
      </c>
      <c r="BA304" s="5" t="s">
        <v>95</v>
      </c>
      <c r="BB304" s="5" t="s">
        <v>96</v>
      </c>
      <c r="BC304" s="5" t="s">
        <v>97</v>
      </c>
      <c r="BD304" s="5" t="s">
        <v>98</v>
      </c>
      <c r="BE304" s="5" t="s">
        <v>99</v>
      </c>
      <c r="BF304" s="5" t="s">
        <v>100</v>
      </c>
      <c r="BG304" s="5" t="s">
        <v>101</v>
      </c>
      <c r="BH304" s="5" t="s">
        <v>102</v>
      </c>
      <c r="BI304" s="5" t="s">
        <v>103</v>
      </c>
      <c r="BJ304" s="5" t="s">
        <v>104</v>
      </c>
      <c r="BK304" s="5" t="s">
        <v>105</v>
      </c>
      <c r="BL304" s="5" t="s">
        <v>106</v>
      </c>
      <c r="BM304" s="5" t="s">
        <v>107</v>
      </c>
      <c r="BN304" s="5" t="s">
        <v>108</v>
      </c>
      <c r="BO304" s="5" t="s">
        <v>109</v>
      </c>
      <c r="BP304" s="5" t="s">
        <v>110</v>
      </c>
      <c r="BQ304" s="5" t="s">
        <v>111</v>
      </c>
      <c r="BR304" s="5" t="s">
        <v>112</v>
      </c>
      <c r="BS304" s="5" t="s">
        <v>113</v>
      </c>
      <c r="BT304" s="5" t="s">
        <v>114</v>
      </c>
      <c r="BU304" s="5" t="s">
        <v>115</v>
      </c>
      <c r="BV304" s="5" t="s">
        <v>116</v>
      </c>
      <c r="BW304" s="5" t="s">
        <v>117</v>
      </c>
      <c r="BX304" s="5" t="s">
        <v>118</v>
      </c>
      <c r="BY304" s="5" t="s">
        <v>119</v>
      </c>
      <c r="BZ304" s="5" t="s">
        <v>120</v>
      </c>
      <c r="CA304" s="5" t="s">
        <v>121</v>
      </c>
      <c r="CB304" s="5" t="s">
        <v>122</v>
      </c>
      <c r="CC304" s="5" t="s">
        <v>123</v>
      </c>
      <c r="CD304" s="5" t="s">
        <v>124</v>
      </c>
      <c r="CE304" s="5" t="s">
        <v>125</v>
      </c>
      <c r="CF304" s="5" t="s">
        <v>126</v>
      </c>
      <c r="CG304" s="5" t="s">
        <v>127</v>
      </c>
      <c r="CH304" s="5" t="s">
        <v>128</v>
      </c>
      <c r="CI304" s="5" t="s">
        <v>129</v>
      </c>
      <c r="CJ304" s="5" t="s">
        <v>130</v>
      </c>
      <c r="CK304" s="5" t="s">
        <v>131</v>
      </c>
      <c r="CL304" s="5" t="s">
        <v>132</v>
      </c>
      <c r="CM304" s="5" t="s">
        <v>133</v>
      </c>
      <c r="CN304" s="5" t="s">
        <v>134</v>
      </c>
      <c r="CO304" s="5" t="s">
        <v>135</v>
      </c>
      <c r="CP304" s="5" t="s">
        <v>136</v>
      </c>
      <c r="CQ304" s="5" t="s">
        <v>137</v>
      </c>
      <c r="CR304" s="5" t="s">
        <v>138</v>
      </c>
      <c r="CS304" s="5" t="s">
        <v>139</v>
      </c>
      <c r="CT304" s="5" t="s">
        <v>140</v>
      </c>
      <c r="CU304" s="5" t="s">
        <v>141</v>
      </c>
      <c r="CV304" s="5" t="s">
        <v>142</v>
      </c>
      <c r="CW304" s="5" t="s">
        <v>143</v>
      </c>
      <c r="CX304" s="5" t="s">
        <v>144</v>
      </c>
      <c r="CY304" s="5" t="s">
        <v>145</v>
      </c>
      <c r="CZ304" s="5" t="s">
        <v>146</v>
      </c>
      <c r="DA304" s="5" t="s">
        <v>147</v>
      </c>
      <c r="DB304" s="5" t="s">
        <v>148</v>
      </c>
      <c r="DC304" s="5" t="s">
        <v>149</v>
      </c>
      <c r="DD304" s="5" t="s">
        <v>150</v>
      </c>
      <c r="DE304" s="5" t="s">
        <v>151</v>
      </c>
      <c r="DF304" s="5" t="s">
        <v>152</v>
      </c>
      <c r="DG304" s="5" t="s">
        <v>153</v>
      </c>
      <c r="DH304" s="5" t="s">
        <v>154</v>
      </c>
      <c r="DI304" s="5" t="s">
        <v>155</v>
      </c>
      <c r="DJ304" s="5" t="s">
        <v>156</v>
      </c>
      <c r="DK304" s="5" t="s">
        <v>157</v>
      </c>
      <c r="DL304" s="5" t="s">
        <v>158</v>
      </c>
      <c r="DM304" s="5" t="s">
        <v>159</v>
      </c>
      <c r="DN304" s="5" t="s">
        <v>160</v>
      </c>
      <c r="DO304" s="5" t="s">
        <v>161</v>
      </c>
      <c r="DP304" s="5" t="s">
        <v>162</v>
      </c>
      <c r="DQ304" s="5" t="s">
        <v>163</v>
      </c>
      <c r="DR304" s="5" t="s">
        <v>164</v>
      </c>
      <c r="DS304" s="5" t="s">
        <v>165</v>
      </c>
      <c r="DT304" s="5" t="s">
        <v>166</v>
      </c>
      <c r="DU304" s="5" t="s">
        <v>167</v>
      </c>
      <c r="DV304" s="5" t="s">
        <v>168</v>
      </c>
      <c r="DW304" s="5" t="s">
        <v>169</v>
      </c>
      <c r="DX304" s="5" t="s">
        <v>170</v>
      </c>
      <c r="DY304" s="5" t="s">
        <v>171</v>
      </c>
      <c r="DZ304" s="5" t="s">
        <v>172</v>
      </c>
      <c r="EA304" s="5" t="s">
        <v>173</v>
      </c>
      <c r="EB304" s="5" t="s">
        <v>174</v>
      </c>
      <c r="EC304" s="5" t="s">
        <v>175</v>
      </c>
      <c r="ED304" s="5" t="s">
        <v>176</v>
      </c>
      <c r="EE304" s="5" t="s">
        <v>177</v>
      </c>
      <c r="EF304" s="5" t="s">
        <v>178</v>
      </c>
      <c r="EG304" s="5" t="s">
        <v>179</v>
      </c>
      <c r="EH304" s="5" t="s">
        <v>180</v>
      </c>
      <c r="EI304" s="5" t="s">
        <v>181</v>
      </c>
      <c r="EJ304" s="5" t="s">
        <v>182</v>
      </c>
      <c r="EK304" s="5" t="s">
        <v>187</v>
      </c>
      <c r="EL304" s="5" t="s">
        <v>188</v>
      </c>
      <c r="EM304" s="5" t="s">
        <v>189</v>
      </c>
      <c r="EN304" s="5" t="s">
        <v>192</v>
      </c>
      <c r="EO304" s="5" t="s">
        <v>193</v>
      </c>
      <c r="EP304" s="5" t="s">
        <v>194</v>
      </c>
      <c r="EQ304" s="5" t="s">
        <v>195</v>
      </c>
      <c r="ER304" s="5" t="s">
        <v>196</v>
      </c>
      <c r="ES304" s="5" t="s">
        <v>197</v>
      </c>
      <c r="ET304" s="5" t="s">
        <v>198</v>
      </c>
      <c r="EU304" s="5" t="s">
        <v>199</v>
      </c>
      <c r="EV304" s="5" t="s">
        <v>200</v>
      </c>
      <c r="EW304" s="5" t="s">
        <v>202</v>
      </c>
      <c r="EX304" s="5" t="s">
        <v>203</v>
      </c>
      <c r="EY304" s="5" t="s">
        <v>204</v>
      </c>
      <c r="EZ304" s="5" t="s">
        <v>205</v>
      </c>
      <c r="FA304" s="5" t="s">
        <v>208</v>
      </c>
      <c r="FB304" s="5" t="s">
        <v>235</v>
      </c>
      <c r="FC304" s="5" t="s">
        <v>236</v>
      </c>
      <c r="FD304" s="5" t="s">
        <v>238</v>
      </c>
      <c r="FE304" s="5" t="s">
        <v>241</v>
      </c>
      <c r="FF304" s="5" t="s">
        <v>242</v>
      </c>
      <c r="FG304" s="5" t="s">
        <v>243</v>
      </c>
      <c r="FH304" s="5" t="s">
        <v>244</v>
      </c>
      <c r="FI304" s="5" t="s">
        <v>245</v>
      </c>
      <c r="FJ304" s="5" t="s">
        <v>246</v>
      </c>
    </row>
    <row r="305" spans="2:166" x14ac:dyDescent="0.3">
      <c r="B305" s="1" t="s">
        <v>34</v>
      </c>
      <c r="C305" s="23" t="s">
        <v>40</v>
      </c>
      <c r="D305" s="9">
        <v>91.478895264928425</v>
      </c>
      <c r="E305" s="9">
        <v>90.889240867695619</v>
      </c>
      <c r="F305" s="9">
        <v>88.637767806736036</v>
      </c>
      <c r="G305" s="9">
        <v>88.506069420523488</v>
      </c>
      <c r="H305" s="9">
        <v>91.047741771568411</v>
      </c>
      <c r="I305" s="9">
        <v>89.909567036315636</v>
      </c>
      <c r="J305" s="9">
        <v>88.083962121688202</v>
      </c>
      <c r="K305" s="9">
        <v>87.445065388603922</v>
      </c>
      <c r="L305" s="9">
        <v>91.249077925265738</v>
      </c>
      <c r="M305" s="9">
        <v>90.585488384004037</v>
      </c>
      <c r="N305" s="9">
        <v>88.247016686583265</v>
      </c>
      <c r="O305" s="9">
        <v>88.649347585622422</v>
      </c>
      <c r="P305" s="9">
        <v>91.25200417334446</v>
      </c>
      <c r="Q305" s="9">
        <v>90.890179578091463</v>
      </c>
      <c r="R305" s="9">
        <v>89.266751460830179</v>
      </c>
      <c r="S305" s="9">
        <v>88.66032465553991</v>
      </c>
      <c r="T305" s="9">
        <v>91.160408274908164</v>
      </c>
      <c r="U305" s="9">
        <v>90.304892703506042</v>
      </c>
      <c r="V305" s="9">
        <v>88.426916835518924</v>
      </c>
      <c r="W305" s="9">
        <v>88.090683294875362</v>
      </c>
      <c r="X305" s="9">
        <v>90.799328405035538</v>
      </c>
      <c r="Y305" s="9">
        <v>90.010382100153848</v>
      </c>
      <c r="Z305" s="9">
        <v>87.998265721503088</v>
      </c>
      <c r="AA305" s="9">
        <v>89.464981481358521</v>
      </c>
      <c r="AB305" s="9">
        <v>91.137993633938905</v>
      </c>
      <c r="AC305" s="9">
        <v>90.651459597396624</v>
      </c>
      <c r="AD305" s="9">
        <v>88.917919097182448</v>
      </c>
      <c r="AE305" s="9">
        <v>91.587858155075779</v>
      </c>
      <c r="AF305" s="9">
        <v>91.53450682621741</v>
      </c>
      <c r="AG305" s="9">
        <v>91.58042265968119</v>
      </c>
      <c r="AH305" s="9">
        <v>91.118487136562607</v>
      </c>
      <c r="AI305" s="9">
        <v>91.057207020088526</v>
      </c>
      <c r="AJ305" s="9">
        <v>91.012879505619836</v>
      </c>
      <c r="AK305" s="9">
        <v>90.549318719646635</v>
      </c>
      <c r="AL305" s="9">
        <v>90.2955720552022</v>
      </c>
      <c r="AM305" s="9">
        <v>90.396172263344994</v>
      </c>
      <c r="AN305" s="9">
        <v>90.180696359818725</v>
      </c>
      <c r="AO305" s="9">
        <v>89.917523329284919</v>
      </c>
      <c r="AP305" s="9">
        <v>89.536856118579919</v>
      </c>
      <c r="AQ305" s="9">
        <v>89.824951373960346</v>
      </c>
      <c r="AR305" s="9">
        <v>89.732712705208456</v>
      </c>
      <c r="AS305" s="9">
        <v>89.562331130472799</v>
      </c>
      <c r="AT305" s="9">
        <v>89.127259135330533</v>
      </c>
      <c r="AU305" s="9">
        <v>89.497521823813329</v>
      </c>
      <c r="AV305" s="9">
        <v>89.413668625494651</v>
      </c>
      <c r="AW305" s="9">
        <v>89.232238232826575</v>
      </c>
      <c r="AX305" s="9">
        <v>88.501870752951874</v>
      </c>
      <c r="AY305" s="9">
        <v>88.80346703314963</v>
      </c>
      <c r="AZ305" s="9">
        <v>88.670821584700292</v>
      </c>
      <c r="BA305" s="9">
        <v>88.307309856841414</v>
      </c>
      <c r="BB305" s="9">
        <v>87.701663438604811</v>
      </c>
      <c r="BC305" s="9">
        <v>88.09573418366405</v>
      </c>
      <c r="BD305" s="9">
        <v>87.804422142911719</v>
      </c>
      <c r="BE305" s="9">
        <v>87.219282824085113</v>
      </c>
      <c r="BF305" s="9">
        <v>86.534356722143073</v>
      </c>
      <c r="BG305" s="9">
        <v>86.312099033259443</v>
      </c>
      <c r="BH305" s="9">
        <v>85.984528846782396</v>
      </c>
      <c r="BI305" s="9">
        <v>85.836380323720874</v>
      </c>
      <c r="BJ305" s="9">
        <v>85.128399486380872</v>
      </c>
      <c r="BK305" s="9">
        <v>85.128874673991035</v>
      </c>
      <c r="BL305" s="9">
        <v>84.70742105854336</v>
      </c>
      <c r="BM305" s="9">
        <v>84.445277493069227</v>
      </c>
      <c r="BN305" s="9">
        <v>84.019055382971104</v>
      </c>
      <c r="BO305" s="9">
        <v>83.787858651557528</v>
      </c>
      <c r="BP305" s="9">
        <v>83.487965856363473</v>
      </c>
      <c r="BQ305" s="9">
        <v>82.955170764882808</v>
      </c>
      <c r="BR305" s="9">
        <v>82.392566760823755</v>
      </c>
      <c r="BS305" s="9">
        <v>82.29490880213713</v>
      </c>
      <c r="BT305" s="9">
        <v>81.719876717975254</v>
      </c>
      <c r="BU305" s="9">
        <v>81.395672337568882</v>
      </c>
      <c r="BV305" s="9">
        <v>80.441966127598022</v>
      </c>
      <c r="BW305" s="9">
        <v>80.891769257676899</v>
      </c>
      <c r="BX305" s="9">
        <v>79.854940324236338</v>
      </c>
      <c r="BY305" s="9">
        <v>78.937927967004654</v>
      </c>
      <c r="BZ305" s="9">
        <v>78.228088348290754</v>
      </c>
      <c r="CA305" s="9">
        <v>78.290729643644909</v>
      </c>
      <c r="CB305" s="9">
        <v>77.637126836496378</v>
      </c>
      <c r="CC305" s="9">
        <v>76.898347963932252</v>
      </c>
      <c r="CD305" s="9">
        <v>76.470309375794187</v>
      </c>
      <c r="CE305" s="9">
        <v>75.907771678911658</v>
      </c>
      <c r="CF305" s="9">
        <v>75.348623481840647</v>
      </c>
      <c r="CG305" s="9">
        <v>74.862680029775859</v>
      </c>
      <c r="CH305" s="9">
        <v>74.219130779768335</v>
      </c>
      <c r="CI305" s="9">
        <v>74.004123756057311</v>
      </c>
      <c r="CJ305" s="9">
        <v>73.647361757755064</v>
      </c>
      <c r="CK305" s="9">
        <v>72.924196080889217</v>
      </c>
      <c r="CL305" s="9">
        <v>72.563922739485903</v>
      </c>
      <c r="CM305" s="9">
        <v>72.36639284552696</v>
      </c>
      <c r="CN305" s="9">
        <v>72.785136849974975</v>
      </c>
      <c r="CO305" s="9">
        <v>72.466101958559733</v>
      </c>
      <c r="CP305" s="9">
        <v>71.818602647285317</v>
      </c>
      <c r="CQ305" s="9">
        <v>72.014978639722173</v>
      </c>
      <c r="CR305" s="9">
        <v>72.371848990095373</v>
      </c>
      <c r="CS305" s="9">
        <v>72.11518750323701</v>
      </c>
      <c r="CT305" s="9">
        <v>71.770338747791669</v>
      </c>
      <c r="CU305" s="9">
        <v>72.579778952998936</v>
      </c>
      <c r="CV305" s="9">
        <v>72.596978078748592</v>
      </c>
      <c r="CW305" s="9">
        <v>73.337998811364898</v>
      </c>
      <c r="CX305" s="9">
        <v>73.793364810541789</v>
      </c>
      <c r="CY305" s="9">
        <v>73.266501195505867</v>
      </c>
      <c r="CZ305" s="9">
        <v>73.282270807452306</v>
      </c>
      <c r="DA305" s="9">
        <v>83.237226770746915</v>
      </c>
      <c r="DB305" s="9">
        <v>83.151330499674245</v>
      </c>
      <c r="DC305" s="9">
        <v>83.174126572252163</v>
      </c>
      <c r="DD305" s="9">
        <v>83.152717558963133</v>
      </c>
      <c r="DE305" s="9">
        <v>82.739097467292638</v>
      </c>
      <c r="DF305" s="9">
        <v>84.673363500380745</v>
      </c>
      <c r="DG305" s="9">
        <v>85.006244254711191</v>
      </c>
      <c r="DH305" s="9">
        <v>84.940636997805754</v>
      </c>
      <c r="DI305" s="9">
        <v>84.809674695946867</v>
      </c>
      <c r="DJ305" s="9">
        <v>84.710416278244537</v>
      </c>
      <c r="DK305" s="9">
        <v>84.496384894016103</v>
      </c>
      <c r="DL305" s="9">
        <v>84.473657786477659</v>
      </c>
      <c r="DM305" s="9">
        <v>84.155551861797449</v>
      </c>
      <c r="DN305" s="9">
        <v>83.607992630660547</v>
      </c>
      <c r="DO305" s="9">
        <v>80.140009556363594</v>
      </c>
      <c r="DP305" s="9">
        <v>80.074859922883576</v>
      </c>
      <c r="DQ305" s="9">
        <v>79.437933585593441</v>
      </c>
      <c r="DR305" s="9">
        <v>78.704208618106932</v>
      </c>
      <c r="DS305" s="9">
        <v>78.527235477238321</v>
      </c>
      <c r="DT305" s="9">
        <v>78.358512190645698</v>
      </c>
      <c r="DU305" s="9">
        <v>77.801219281306302</v>
      </c>
      <c r="DV305" s="9">
        <v>77.138888459433147</v>
      </c>
      <c r="DW305" s="9">
        <v>77.031598560518461</v>
      </c>
      <c r="DX305" s="9">
        <v>76.685961104206569</v>
      </c>
      <c r="DY305" s="9">
        <v>76.114823678051664</v>
      </c>
      <c r="DZ305" s="9">
        <v>75.762658471494561</v>
      </c>
      <c r="EA305" s="9">
        <v>75.625590631000648</v>
      </c>
      <c r="EB305" s="9">
        <v>75.369840346253582</v>
      </c>
      <c r="EC305" s="9">
        <v>74.793479401960354</v>
      </c>
      <c r="ED305" s="9">
        <v>74.222814241184068</v>
      </c>
      <c r="EE305" s="9">
        <v>74.385532913473668</v>
      </c>
      <c r="EF305" s="9">
        <v>74.384108750313885</v>
      </c>
      <c r="EG305" s="9">
        <v>73.950873041657175</v>
      </c>
      <c r="EH305" s="9">
        <v>73.67643118188839</v>
      </c>
      <c r="EI305" s="9">
        <v>73.725830821678301</v>
      </c>
      <c r="EJ305" s="9">
        <v>73.5935657000867</v>
      </c>
      <c r="EK305" s="9">
        <v>73.041787158028654</v>
      </c>
      <c r="EL305" s="9">
        <v>72.500362116000829</v>
      </c>
      <c r="EM305" s="9">
        <v>72.837320428173086</v>
      </c>
      <c r="EN305" s="9">
        <v>72.655627589281039</v>
      </c>
      <c r="EO305" s="9">
        <v>72.898231199445831</v>
      </c>
      <c r="EP305" s="9">
        <v>72.430184064446962</v>
      </c>
      <c r="EQ305" s="9">
        <v>72.544245564895633</v>
      </c>
      <c r="ER305" s="9">
        <v>71.110946817740583</v>
      </c>
      <c r="ES305" s="9">
        <v>70.551208974090471</v>
      </c>
      <c r="ET305" s="9">
        <v>69.597424377374523</v>
      </c>
      <c r="EU305" s="9">
        <v>69.159584555854607</v>
      </c>
      <c r="EV305" s="9">
        <v>68.073525865703004</v>
      </c>
      <c r="EW305" s="9">
        <v>67.309108194326853</v>
      </c>
      <c r="EX305" s="9">
        <v>66.593156363511468</v>
      </c>
      <c r="EY305" s="9">
        <v>66.813301150502184</v>
      </c>
      <c r="EZ305" s="9">
        <v>66.803600953161919</v>
      </c>
      <c r="FA305" s="9">
        <v>66.945409312091144</v>
      </c>
      <c r="FB305" s="9">
        <v>67.628394035043357</v>
      </c>
      <c r="FC305" s="9">
        <v>69.833448053482627</v>
      </c>
      <c r="FD305" s="9">
        <v>70.584015589589939</v>
      </c>
      <c r="FE305" s="9">
        <v>70.465677482789118</v>
      </c>
      <c r="FF305" s="9">
        <v>70.057369706173915</v>
      </c>
      <c r="FG305" s="9">
        <v>70.50711507361811</v>
      </c>
      <c r="FH305" s="9">
        <v>70.460785963431974</v>
      </c>
      <c r="FI305" s="9">
        <v>70.172614056515229</v>
      </c>
      <c r="FJ305" s="9">
        <v>69.718764614261644</v>
      </c>
    </row>
    <row r="306" spans="2:166" x14ac:dyDescent="0.3">
      <c r="B306" s="1" t="s">
        <v>35</v>
      </c>
      <c r="C306" s="23" t="s">
        <v>40</v>
      </c>
      <c r="D306" s="9">
        <v>72.737877172257285</v>
      </c>
      <c r="E306" s="9">
        <v>72.969574466036818</v>
      </c>
      <c r="F306" s="9">
        <v>68.894456417512629</v>
      </c>
      <c r="G306" s="9">
        <v>70.424718431045278</v>
      </c>
      <c r="H306" s="9">
        <v>73.100200361353657</v>
      </c>
      <c r="I306" s="9">
        <v>71.121517486956947</v>
      </c>
      <c r="J306" s="9">
        <v>68.452971174380423</v>
      </c>
      <c r="K306" s="9">
        <v>69.392989213394785</v>
      </c>
      <c r="L306" s="9">
        <v>72.228345798739809</v>
      </c>
      <c r="M306" s="9">
        <v>72.053494636351658</v>
      </c>
      <c r="N306" s="9">
        <v>67.736676443724718</v>
      </c>
      <c r="O306" s="9">
        <v>69.856284950039466</v>
      </c>
      <c r="P306" s="9">
        <v>72.358829068329527</v>
      </c>
      <c r="Q306" s="9">
        <v>72.584913296843865</v>
      </c>
      <c r="R306" s="9">
        <v>70.770672413419049</v>
      </c>
      <c r="S306" s="9">
        <v>71.581642998666382</v>
      </c>
      <c r="T306" s="9">
        <v>72.865287240437695</v>
      </c>
      <c r="U306" s="9">
        <v>71.679574549523451</v>
      </c>
      <c r="V306" s="9">
        <v>70.174314808472687</v>
      </c>
      <c r="W306" s="9">
        <v>69.836856753144502</v>
      </c>
      <c r="X306" s="9">
        <v>74.195760721817976</v>
      </c>
      <c r="Y306" s="9">
        <v>73.971072929869848</v>
      </c>
      <c r="Z306" s="9">
        <v>71.280493646376726</v>
      </c>
      <c r="AA306" s="9">
        <v>71.86387380250126</v>
      </c>
      <c r="AB306" s="9">
        <v>75.234413834977133</v>
      </c>
      <c r="AC306" s="9">
        <v>75.102758180858928</v>
      </c>
      <c r="AD306" s="9">
        <v>72.904290620855605</v>
      </c>
      <c r="AE306" s="9">
        <v>76.663278741087041</v>
      </c>
      <c r="AF306" s="9">
        <v>76.96275666918298</v>
      </c>
      <c r="AG306" s="9">
        <v>77.028037441350676</v>
      </c>
      <c r="AH306" s="9">
        <v>76.686832834329422</v>
      </c>
      <c r="AI306" s="9">
        <v>77.552666262072606</v>
      </c>
      <c r="AJ306" s="9">
        <v>77.379864971684228</v>
      </c>
      <c r="AK306" s="9">
        <v>77.305752997735581</v>
      </c>
      <c r="AL306" s="9">
        <v>76.727431071722378</v>
      </c>
      <c r="AM306" s="9">
        <v>78.189565167277877</v>
      </c>
      <c r="AN306" s="9">
        <v>76.978197052468687</v>
      </c>
      <c r="AO306" s="9">
        <v>76.810309147334237</v>
      </c>
      <c r="AP306" s="9">
        <v>76.018974234858575</v>
      </c>
      <c r="AQ306" s="9">
        <v>76.685307390751206</v>
      </c>
      <c r="AR306" s="9">
        <v>77.442198842222538</v>
      </c>
      <c r="AS306" s="9">
        <v>78.008444932748063</v>
      </c>
      <c r="AT306" s="9">
        <v>77.362893138063939</v>
      </c>
      <c r="AU306" s="9">
        <v>78.606374584368268</v>
      </c>
      <c r="AV306" s="9">
        <v>77.805999019872147</v>
      </c>
      <c r="AW306" s="9">
        <v>77.731833536846835</v>
      </c>
      <c r="AX306" s="9">
        <v>76.386907002921106</v>
      </c>
      <c r="AY306" s="9">
        <v>77.066877613402596</v>
      </c>
      <c r="AZ306" s="9">
        <v>76.243981145437246</v>
      </c>
      <c r="BA306" s="9">
        <v>74.788098075948923</v>
      </c>
      <c r="BB306" s="9">
        <v>73.468959708767372</v>
      </c>
      <c r="BC306" s="9">
        <v>74.453929398744208</v>
      </c>
      <c r="BD306" s="9">
        <v>73.142300910959719</v>
      </c>
      <c r="BE306" s="9">
        <v>73.040470918708166</v>
      </c>
      <c r="BF306" s="9">
        <v>71.927882219435105</v>
      </c>
      <c r="BG306" s="9">
        <v>71.912076946640894</v>
      </c>
      <c r="BH306" s="9">
        <v>71.443524394489543</v>
      </c>
      <c r="BI306" s="9">
        <v>71.736775023106929</v>
      </c>
      <c r="BJ306" s="9">
        <v>70.71632330195186</v>
      </c>
      <c r="BK306" s="9">
        <v>71.365645137540085</v>
      </c>
      <c r="BL306" s="9">
        <v>70.972714025801309</v>
      </c>
      <c r="BM306" s="9">
        <v>70.916734042179158</v>
      </c>
      <c r="BN306" s="9">
        <v>70.082288944902515</v>
      </c>
      <c r="BO306" s="9">
        <v>70.204751792761016</v>
      </c>
      <c r="BP306" s="9">
        <v>70.955513190913976</v>
      </c>
      <c r="BQ306" s="9">
        <v>70.93787297845941</v>
      </c>
      <c r="BR306" s="9">
        <v>69.089933407494414</v>
      </c>
      <c r="BS306" s="9">
        <v>70.222204637225275</v>
      </c>
      <c r="BT306" s="9">
        <v>69.439933300856197</v>
      </c>
      <c r="BU306" s="9">
        <v>68.976242646523772</v>
      </c>
      <c r="BV306" s="9">
        <v>67.019663782566283</v>
      </c>
      <c r="BW306" s="9">
        <v>69.34958892826954</v>
      </c>
      <c r="BX306" s="9">
        <v>68.764254292264582</v>
      </c>
      <c r="BY306" s="9">
        <v>66.821235841266542</v>
      </c>
      <c r="BZ306" s="9">
        <v>65.718670324560364</v>
      </c>
      <c r="CA306" s="9">
        <v>64.339274421047861</v>
      </c>
      <c r="CB306" s="9">
        <v>62.72458994247966</v>
      </c>
      <c r="CC306" s="9">
        <v>62.504413513565602</v>
      </c>
      <c r="CD306" s="9">
        <v>62.777490056438857</v>
      </c>
      <c r="CE306" s="9">
        <v>62.018116896644692</v>
      </c>
      <c r="CF306" s="9">
        <v>61.306829402911319</v>
      </c>
      <c r="CG306" s="9">
        <v>60.667296513171721</v>
      </c>
      <c r="CH306" s="9">
        <v>60.152630676760651</v>
      </c>
      <c r="CI306" s="9">
        <v>60.153513464131791</v>
      </c>
      <c r="CJ306" s="9">
        <v>60.410691435268326</v>
      </c>
      <c r="CK306" s="9">
        <v>60.281750201748416</v>
      </c>
      <c r="CL306" s="9">
        <v>59.657584495611758</v>
      </c>
      <c r="CM306" s="9">
        <v>60.552543385757261</v>
      </c>
      <c r="CN306" s="9">
        <v>59.939386023278487</v>
      </c>
      <c r="CO306" s="9">
        <v>60.607811445143135</v>
      </c>
      <c r="CP306" s="9">
        <v>59.996228335685743</v>
      </c>
      <c r="CQ306" s="9">
        <v>60.915699789117554</v>
      </c>
      <c r="CR306" s="9">
        <v>60.654306755202512</v>
      </c>
      <c r="CS306" s="9">
        <v>60.314350574128419</v>
      </c>
      <c r="CT306" s="9">
        <v>59.408285663560356</v>
      </c>
      <c r="CU306" s="9">
        <v>60.166715225800381</v>
      </c>
      <c r="CV306" s="9">
        <v>61.107974557355647</v>
      </c>
      <c r="CW306" s="9">
        <v>60.146602044000275</v>
      </c>
      <c r="CX306" s="9">
        <v>60.637064816080091</v>
      </c>
      <c r="CY306" s="9">
        <v>61.564196730591533</v>
      </c>
      <c r="CZ306" s="9">
        <v>61.152092440509087</v>
      </c>
      <c r="DA306" s="9">
        <v>66.888717674650977</v>
      </c>
      <c r="DB306" s="9">
        <v>66.749770660522259</v>
      </c>
      <c r="DC306" s="9">
        <v>67.81821212092018</v>
      </c>
      <c r="DD306" s="9">
        <v>67.475445936589978</v>
      </c>
      <c r="DE306" s="9">
        <v>66.522735764814726</v>
      </c>
      <c r="DF306" s="9">
        <v>78.639039786761842</v>
      </c>
      <c r="DG306" s="9">
        <v>78.290704190585586</v>
      </c>
      <c r="DH306" s="9">
        <v>77.662659829815766</v>
      </c>
      <c r="DI306" s="9">
        <v>77.834987390063688</v>
      </c>
      <c r="DJ306" s="9">
        <v>78.137606127220366</v>
      </c>
      <c r="DK306" s="9">
        <v>78.252023063452398</v>
      </c>
      <c r="DL306" s="9">
        <v>77.988434456040608</v>
      </c>
      <c r="DM306" s="9">
        <v>78.783031794617315</v>
      </c>
      <c r="DN306" s="9">
        <v>76.91210821789177</v>
      </c>
      <c r="DO306" s="9">
        <v>59.690263332740493</v>
      </c>
      <c r="DP306" s="9">
        <v>59.3316732369384</v>
      </c>
      <c r="DQ306" s="9">
        <v>58.06241589930189</v>
      </c>
      <c r="DR306" s="9">
        <v>57.271473002629577</v>
      </c>
      <c r="DS306" s="9">
        <v>57.679006317057848</v>
      </c>
      <c r="DT306" s="9">
        <v>56.705101850803644</v>
      </c>
      <c r="DU306" s="9">
        <v>56.372507999017351</v>
      </c>
      <c r="DV306" s="9">
        <v>55.970633923658689</v>
      </c>
      <c r="DW306" s="9">
        <v>56.215111012062103</v>
      </c>
      <c r="DX306" s="9">
        <v>56.213222531193061</v>
      </c>
      <c r="DY306" s="9">
        <v>56.714273285872963</v>
      </c>
      <c r="DZ306" s="9">
        <v>56.387719870817222</v>
      </c>
      <c r="EA306" s="9">
        <v>56.684911256155793</v>
      </c>
      <c r="EB306" s="9">
        <v>56.299152726594883</v>
      </c>
      <c r="EC306" s="9">
        <v>56.28509523295849</v>
      </c>
      <c r="ED306" s="9">
        <v>56.272062493730992</v>
      </c>
      <c r="EE306" s="9">
        <v>56.88956351857184</v>
      </c>
      <c r="EF306" s="9">
        <v>56.76018831891092</v>
      </c>
      <c r="EG306" s="9">
        <v>56.579869407770389</v>
      </c>
      <c r="EH306" s="9">
        <v>56.286428561186788</v>
      </c>
      <c r="EI306" s="9">
        <v>57.021648348688245</v>
      </c>
      <c r="EJ306" s="9">
        <v>57.407328902502144</v>
      </c>
      <c r="EK306" s="9">
        <v>57.244477081727638</v>
      </c>
      <c r="EL306" s="9">
        <v>57.004560084794988</v>
      </c>
      <c r="EM306" s="9">
        <v>58.213036899054437</v>
      </c>
      <c r="EN306" s="9">
        <v>57.858494760105351</v>
      </c>
      <c r="EO306" s="9">
        <v>57.007036256052338</v>
      </c>
      <c r="EP306" s="9">
        <v>56.565864089226125</v>
      </c>
      <c r="EQ306" s="9">
        <v>54.395537869527175</v>
      </c>
      <c r="ER306" s="9">
        <v>54.354894040541055</v>
      </c>
      <c r="ES306" s="9">
        <v>54.435477340164738</v>
      </c>
      <c r="ET306" s="9">
        <v>53.541433784672634</v>
      </c>
      <c r="EU306" s="9">
        <v>53.81750880899515</v>
      </c>
      <c r="EV306" s="9">
        <v>52.982689989978439</v>
      </c>
      <c r="EW306" s="9">
        <v>53.144745188261709</v>
      </c>
      <c r="EX306" s="9">
        <v>52.355412845062958</v>
      </c>
      <c r="EY306" s="9">
        <v>53.191724920999761</v>
      </c>
      <c r="EZ306" s="9">
        <v>53.80794845747311</v>
      </c>
      <c r="FA306" s="9">
        <v>55.062323096732676</v>
      </c>
      <c r="FB306" s="9">
        <v>56.135332271315221</v>
      </c>
      <c r="FC306" s="9">
        <v>58.68817609456579</v>
      </c>
      <c r="FD306" s="9">
        <v>59.704091868716134</v>
      </c>
      <c r="FE306" s="9">
        <v>59.89480254827938</v>
      </c>
      <c r="FF306" s="9">
        <v>59.541615089280619</v>
      </c>
      <c r="FG306" s="9">
        <v>59.520989906120228</v>
      </c>
      <c r="FH306" s="9">
        <v>59.650882334746292</v>
      </c>
      <c r="FI306" s="9">
        <v>58.886094978187373</v>
      </c>
      <c r="FJ306" s="9">
        <v>58.358039208275528</v>
      </c>
    </row>
    <row r="307" spans="2:166" x14ac:dyDescent="0.3">
      <c r="B307" s="6" t="s">
        <v>20</v>
      </c>
      <c r="C307" s="24" t="s">
        <v>40</v>
      </c>
      <c r="D307" s="10">
        <v>81.617399864370654</v>
      </c>
      <c r="E307" s="10">
        <v>81.554541633637953</v>
      </c>
      <c r="F307" s="10">
        <v>78.128251056011948</v>
      </c>
      <c r="G307" s="10">
        <v>78.956696925902818</v>
      </c>
      <c r="H307" s="10">
        <v>81.434166349733772</v>
      </c>
      <c r="I307" s="10">
        <v>79.794506967462624</v>
      </c>
      <c r="J307" s="10">
        <v>77.357415996263484</v>
      </c>
      <c r="K307" s="10">
        <v>77.617817838667051</v>
      </c>
      <c r="L307" s="10">
        <v>80.809008559214007</v>
      </c>
      <c r="M307" s="10">
        <v>80.401884354540883</v>
      </c>
      <c r="N307" s="10">
        <v>76.632278475457241</v>
      </c>
      <c r="O307" s="10">
        <v>78.001650866335709</v>
      </c>
      <c r="P307" s="10">
        <v>80.422624549649299</v>
      </c>
      <c r="Q307" s="10">
        <v>80.38007790779605</v>
      </c>
      <c r="R307" s="10">
        <v>78.354553654875843</v>
      </c>
      <c r="S307" s="10">
        <v>78.576429393687548</v>
      </c>
      <c r="T307" s="10">
        <v>80.24951813560503</v>
      </c>
      <c r="U307" s="10">
        <v>79.085725967127487</v>
      </c>
      <c r="V307" s="10">
        <v>77.20379179250412</v>
      </c>
      <c r="W307" s="10">
        <v>76.752329249917821</v>
      </c>
      <c r="X307" s="10">
        <v>80.437440442832497</v>
      </c>
      <c r="Y307" s="10">
        <v>80.005860581046207</v>
      </c>
      <c r="Z307" s="10">
        <v>77.461317376849181</v>
      </c>
      <c r="AA307" s="10">
        <v>78.49398047605824</v>
      </c>
      <c r="AB307" s="10">
        <v>81.120533987523771</v>
      </c>
      <c r="AC307" s="10">
        <v>80.741128932305301</v>
      </c>
      <c r="AD307" s="10">
        <v>78.633972273471983</v>
      </c>
      <c r="AE307" s="10">
        <v>82.099733620124582</v>
      </c>
      <c r="AF307" s="10">
        <v>82.263629740036137</v>
      </c>
      <c r="AG307" s="10">
        <v>82.273373956437709</v>
      </c>
      <c r="AH307" s="10">
        <v>81.916207484064486</v>
      </c>
      <c r="AI307" s="10">
        <v>82.447755537953029</v>
      </c>
      <c r="AJ307" s="10">
        <v>82.306660313570603</v>
      </c>
      <c r="AK307" s="10">
        <v>82.153643070069108</v>
      </c>
      <c r="AL307" s="10">
        <v>81.619165786226645</v>
      </c>
      <c r="AM307" s="10">
        <v>82.570957669583265</v>
      </c>
      <c r="AN307" s="10">
        <v>81.661077724859965</v>
      </c>
      <c r="AO307" s="10">
        <v>81.453708447700663</v>
      </c>
      <c r="AP307" s="10">
        <v>80.753437832192404</v>
      </c>
      <c r="AQ307" s="10">
        <v>81.257918884543145</v>
      </c>
      <c r="AR307" s="10">
        <v>81.659295079796237</v>
      </c>
      <c r="AS307" s="10">
        <v>81.941060651734091</v>
      </c>
      <c r="AT307" s="10">
        <v>81.312546146798965</v>
      </c>
      <c r="AU307" s="10">
        <v>82.21276108077889</v>
      </c>
      <c r="AV307" s="10">
        <v>81.618621396022576</v>
      </c>
      <c r="AW307" s="10">
        <v>81.468523972386521</v>
      </c>
      <c r="AX307" s="10">
        <v>80.292054931735564</v>
      </c>
      <c r="AY307" s="10">
        <v>80.856240460339308</v>
      </c>
      <c r="AZ307" s="10">
        <v>80.234745811582741</v>
      </c>
      <c r="BA307" s="10">
        <v>79.045727048170434</v>
      </c>
      <c r="BB307" s="10">
        <v>77.904884549414774</v>
      </c>
      <c r="BC307" s="10">
        <v>78.702700132755581</v>
      </c>
      <c r="BD307" s="10">
        <v>77.594986174988975</v>
      </c>
      <c r="BE307" s="10">
        <v>77.343111940368274</v>
      </c>
      <c r="BF307" s="10">
        <v>76.262958133492774</v>
      </c>
      <c r="BG307" s="10">
        <v>76.11484678396026</v>
      </c>
      <c r="BH307" s="10">
        <v>75.638293179223155</v>
      </c>
      <c r="BI307" s="10">
        <v>75.751829106818349</v>
      </c>
      <c r="BJ307" s="10">
        <v>74.690380700110211</v>
      </c>
      <c r="BK307" s="10">
        <v>75.21568459336423</v>
      </c>
      <c r="BL307" s="10">
        <v>74.800547033552405</v>
      </c>
      <c r="BM307" s="10">
        <v>74.656669461672251</v>
      </c>
      <c r="BN307" s="10">
        <v>73.868574588829389</v>
      </c>
      <c r="BO307" s="10">
        <v>73.862493710716777</v>
      </c>
      <c r="BP307" s="10">
        <v>74.315327961578376</v>
      </c>
      <c r="BQ307" s="10">
        <v>74.160455460374322</v>
      </c>
      <c r="BR307" s="10">
        <v>72.566617187426019</v>
      </c>
      <c r="BS307" s="10">
        <v>73.375486648905138</v>
      </c>
      <c r="BT307" s="10">
        <v>72.668082124989454</v>
      </c>
      <c r="BU307" s="10">
        <v>72.246171709943653</v>
      </c>
      <c r="BV307" s="10">
        <v>70.492741467346448</v>
      </c>
      <c r="BW307" s="10">
        <v>72.346000580627106</v>
      </c>
      <c r="BX307" s="10">
        <v>71.670489042327489</v>
      </c>
      <c r="BY307" s="10">
        <v>69.944102649071965</v>
      </c>
      <c r="BZ307" s="10">
        <v>68.881025618170838</v>
      </c>
      <c r="CA307" s="10">
        <v>67.905959644613588</v>
      </c>
      <c r="CB307" s="10">
        <v>66.460543672326139</v>
      </c>
      <c r="CC307" s="10">
        <v>66.090877528397925</v>
      </c>
      <c r="CD307" s="10">
        <v>66.133885819614008</v>
      </c>
      <c r="CE307" s="10">
        <v>65.348838292788315</v>
      </c>
      <c r="CF307" s="10">
        <v>64.637507371602481</v>
      </c>
      <c r="CG307" s="10">
        <v>63.95840764293915</v>
      </c>
      <c r="CH307" s="10">
        <v>63.320981901885091</v>
      </c>
      <c r="CI307" s="10">
        <v>63.280045230458846</v>
      </c>
      <c r="CJ307" s="10">
        <v>63.395744244433274</v>
      </c>
      <c r="CK307" s="10">
        <v>63.134247921818954</v>
      </c>
      <c r="CL307" s="10">
        <v>62.531822773198201</v>
      </c>
      <c r="CM307" s="10">
        <v>63.193923511065805</v>
      </c>
      <c r="CN307" s="10">
        <v>62.751142998121914</v>
      </c>
      <c r="CO307" s="10">
        <v>63.221920462017856</v>
      </c>
      <c r="CP307" s="10">
        <v>62.544474802074149</v>
      </c>
      <c r="CQ307" s="10">
        <v>63.326871884830837</v>
      </c>
      <c r="CR307" s="10">
        <v>63.200195087542951</v>
      </c>
      <c r="CS307" s="10">
        <v>62.850885266500924</v>
      </c>
      <c r="CT307" s="10">
        <v>62.002380649362976</v>
      </c>
      <c r="CU307" s="10">
        <v>62.714222819052779</v>
      </c>
      <c r="CV307" s="10">
        <v>63.497148634307543</v>
      </c>
      <c r="CW307" s="10">
        <v>62.864169601701036</v>
      </c>
      <c r="CX307" s="10">
        <v>63.289347551535855</v>
      </c>
      <c r="CY307" s="10">
        <v>64.007799610685595</v>
      </c>
      <c r="CZ307" s="10">
        <v>63.699186604009782</v>
      </c>
      <c r="DA307" s="10">
        <v>70.290398102269037</v>
      </c>
      <c r="DB307" s="10">
        <v>70.164925943807191</v>
      </c>
      <c r="DC307" s="10">
        <v>71.023180931591952</v>
      </c>
      <c r="DD307" s="10">
        <v>70.754438497860534</v>
      </c>
      <c r="DE307" s="10">
        <v>69.892371887631199</v>
      </c>
      <c r="DF307" s="10">
        <v>79.865069709831261</v>
      </c>
      <c r="DG307" s="10">
        <v>79.644096931158131</v>
      </c>
      <c r="DH307" s="10">
        <v>79.080909386981972</v>
      </c>
      <c r="DI307" s="10">
        <v>79.170052987629333</v>
      </c>
      <c r="DJ307" s="10">
        <v>79.362366001044293</v>
      </c>
      <c r="DK307" s="10">
        <v>79.421113771515351</v>
      </c>
      <c r="DL307" s="10">
        <v>79.190871475890773</v>
      </c>
      <c r="DM307" s="10">
        <v>79.758905481942875</v>
      </c>
      <c r="DN307" s="10">
        <v>78.098498185501569</v>
      </c>
      <c r="DO307" s="10">
        <v>63.329859528025466</v>
      </c>
      <c r="DP307" s="10">
        <v>63.004387039286492</v>
      </c>
      <c r="DQ307" s="10">
        <v>61.78845467755756</v>
      </c>
      <c r="DR307" s="10">
        <v>60.960783977007416</v>
      </c>
      <c r="DS307" s="10">
        <v>61.260603848127239</v>
      </c>
      <c r="DT307" s="10">
        <v>60.322212017288734</v>
      </c>
      <c r="DU307" s="10">
        <v>59.91599436275996</v>
      </c>
      <c r="DV307" s="10">
        <v>59.463138361247893</v>
      </c>
      <c r="DW307" s="10">
        <v>59.59346223984776</v>
      </c>
      <c r="DX307" s="10">
        <v>59.535870041453812</v>
      </c>
      <c r="DY307" s="10">
        <v>59.86642309418513</v>
      </c>
      <c r="DZ307" s="10">
        <v>59.496903696896794</v>
      </c>
      <c r="EA307" s="10">
        <v>59.697268195071288</v>
      </c>
      <c r="EB307" s="10">
        <v>59.312910165484169</v>
      </c>
      <c r="EC307" s="10">
        <v>59.178891098023257</v>
      </c>
      <c r="ED307" s="10">
        <v>59.07063431991417</v>
      </c>
      <c r="EE307" s="10">
        <v>59.613350884999569</v>
      </c>
      <c r="EF307" s="10">
        <v>59.483404762020257</v>
      </c>
      <c r="EG307" s="10">
        <v>59.242999144303319</v>
      </c>
      <c r="EH307" s="10">
        <v>58.896681205681119</v>
      </c>
      <c r="EI307" s="10">
        <v>59.533621805128789</v>
      </c>
      <c r="EJ307" s="10">
        <v>59.83122197956591</v>
      </c>
      <c r="EK307" s="10">
        <v>59.59344364423611</v>
      </c>
      <c r="EL307" s="10">
        <v>59.281901255080349</v>
      </c>
      <c r="EM307" s="10">
        <v>60.347984969133563</v>
      </c>
      <c r="EN307" s="10">
        <v>60.005322668982743</v>
      </c>
      <c r="EO307" s="10">
        <v>59.277052505099839</v>
      </c>
      <c r="EP307" s="10">
        <v>58.800442937147011</v>
      </c>
      <c r="EQ307" s="10">
        <v>56.769521352871422</v>
      </c>
      <c r="ER307" s="10">
        <v>56.56345444179204</v>
      </c>
      <c r="ES307" s="10">
        <v>56.544370927125343</v>
      </c>
      <c r="ET307" s="10">
        <v>55.636198755723889</v>
      </c>
      <c r="EU307" s="10">
        <v>55.846404617195866</v>
      </c>
      <c r="EV307" s="10">
        <v>54.986363454033395</v>
      </c>
      <c r="EW307" s="10">
        <v>55.032192194392451</v>
      </c>
      <c r="EX307" s="10">
        <v>54.217217347917831</v>
      </c>
      <c r="EY307" s="10">
        <v>54.961910716066178</v>
      </c>
      <c r="EZ307" s="10">
        <v>55.532864643261462</v>
      </c>
      <c r="FA307" s="10">
        <v>56.62533088589602</v>
      </c>
      <c r="FB307" s="10">
        <v>57.642895206001988</v>
      </c>
      <c r="FC307" s="10">
        <v>60.167340898172029</v>
      </c>
      <c r="FD307" s="10">
        <v>61.145021115237583</v>
      </c>
      <c r="FE307" s="10">
        <v>61.289858834204047</v>
      </c>
      <c r="FF307" s="10">
        <v>60.912741221302802</v>
      </c>
      <c r="FG307" s="10">
        <v>60.936396029266106</v>
      </c>
      <c r="FH307" s="10">
        <v>61.051355132174223</v>
      </c>
      <c r="FI307" s="10">
        <v>60.368033949540603</v>
      </c>
      <c r="FJ307" s="10">
        <v>59.847774057807257</v>
      </c>
    </row>
    <row r="308" spans="2:166" x14ac:dyDescent="0.3">
      <c r="B308" s="1"/>
      <c r="FG308"/>
      <c r="FH308"/>
      <c r="FI308"/>
      <c r="FJ308"/>
    </row>
    <row r="309" spans="2:166" x14ac:dyDescent="0.3">
      <c r="B309" s="1"/>
      <c r="FG309"/>
      <c r="FH309"/>
      <c r="FI309"/>
      <c r="FJ309"/>
    </row>
    <row r="310" spans="2:166" x14ac:dyDescent="0.3">
      <c r="B310" s="3" t="s">
        <v>25</v>
      </c>
      <c r="DR310" s="1" t="s">
        <v>25</v>
      </c>
      <c r="FG310"/>
      <c r="FH310"/>
      <c r="FI310"/>
      <c r="FJ310"/>
    </row>
    <row r="311" spans="2:166" x14ac:dyDescent="0.3">
      <c r="B311" s="1"/>
      <c r="FG311"/>
      <c r="FH311"/>
      <c r="FI311"/>
      <c r="FJ311"/>
    </row>
    <row r="312" spans="2:166" x14ac:dyDescent="0.3">
      <c r="B312" s="4" t="s">
        <v>36</v>
      </c>
      <c r="C312" s="5" t="s">
        <v>45</v>
      </c>
      <c r="D312" s="5" t="s">
        <v>46</v>
      </c>
      <c r="E312" s="5" t="s">
        <v>47</v>
      </c>
      <c r="F312" s="5" t="s">
        <v>48</v>
      </c>
      <c r="G312" s="5" t="s">
        <v>49</v>
      </c>
      <c r="H312" s="5" t="s">
        <v>50</v>
      </c>
      <c r="I312" s="5" t="s">
        <v>51</v>
      </c>
      <c r="J312" s="5" t="s">
        <v>52</v>
      </c>
      <c r="K312" s="5" t="s">
        <v>53</v>
      </c>
      <c r="L312" s="5" t="s">
        <v>54</v>
      </c>
      <c r="M312" s="5" t="s">
        <v>55</v>
      </c>
      <c r="N312" s="5" t="s">
        <v>56</v>
      </c>
      <c r="O312" s="5" t="s">
        <v>57</v>
      </c>
      <c r="P312" s="5" t="s">
        <v>58</v>
      </c>
      <c r="Q312" s="5" t="s">
        <v>59</v>
      </c>
      <c r="R312" s="5" t="s">
        <v>60</v>
      </c>
      <c r="S312" s="5" t="s">
        <v>61</v>
      </c>
      <c r="T312" s="5" t="s">
        <v>62</v>
      </c>
      <c r="U312" s="5" t="s">
        <v>63</v>
      </c>
      <c r="V312" s="5" t="s">
        <v>64</v>
      </c>
      <c r="W312" s="5" t="s">
        <v>65</v>
      </c>
      <c r="X312" s="5" t="s">
        <v>66</v>
      </c>
      <c r="Y312" s="5" t="s">
        <v>67</v>
      </c>
      <c r="Z312" s="5" t="s">
        <v>68</v>
      </c>
      <c r="AA312" s="5" t="s">
        <v>69</v>
      </c>
      <c r="AB312" s="5" t="s">
        <v>70</v>
      </c>
      <c r="AC312" s="5" t="s">
        <v>71</v>
      </c>
      <c r="AD312" s="5" t="s">
        <v>72</v>
      </c>
      <c r="AE312" s="5" t="s">
        <v>73</v>
      </c>
      <c r="AF312" s="5" t="s">
        <v>74</v>
      </c>
      <c r="AG312" s="5" t="s">
        <v>75</v>
      </c>
      <c r="AH312" s="5" t="s">
        <v>76</v>
      </c>
      <c r="AI312" s="5" t="s">
        <v>77</v>
      </c>
      <c r="AJ312" s="5" t="s">
        <v>78</v>
      </c>
      <c r="AK312" s="5" t="s">
        <v>79</v>
      </c>
      <c r="AL312" s="5" t="s">
        <v>80</v>
      </c>
      <c r="AM312" s="5" t="s">
        <v>81</v>
      </c>
      <c r="AN312" s="5" t="s">
        <v>82</v>
      </c>
      <c r="AO312" s="5" t="s">
        <v>83</v>
      </c>
      <c r="AP312" s="5" t="s">
        <v>84</v>
      </c>
      <c r="AQ312" s="5" t="s">
        <v>85</v>
      </c>
      <c r="AR312" s="5" t="s">
        <v>86</v>
      </c>
      <c r="AS312" s="5" t="s">
        <v>87</v>
      </c>
      <c r="AT312" s="5" t="s">
        <v>88</v>
      </c>
      <c r="AU312" s="5" t="s">
        <v>89</v>
      </c>
      <c r="AV312" s="5" t="s">
        <v>90</v>
      </c>
      <c r="AW312" s="5" t="s">
        <v>91</v>
      </c>
      <c r="AX312" s="5" t="s">
        <v>92</v>
      </c>
      <c r="AY312" s="5" t="s">
        <v>93</v>
      </c>
      <c r="AZ312" s="5" t="s">
        <v>94</v>
      </c>
      <c r="BA312" s="5" t="s">
        <v>95</v>
      </c>
      <c r="BB312" s="5" t="s">
        <v>96</v>
      </c>
      <c r="BC312" s="5" t="s">
        <v>97</v>
      </c>
      <c r="BD312" s="5" t="s">
        <v>98</v>
      </c>
      <c r="BE312" s="5" t="s">
        <v>99</v>
      </c>
      <c r="BF312" s="5" t="s">
        <v>100</v>
      </c>
      <c r="BG312" s="5" t="s">
        <v>101</v>
      </c>
      <c r="BH312" s="5" t="s">
        <v>102</v>
      </c>
      <c r="BI312" s="5" t="s">
        <v>103</v>
      </c>
      <c r="BJ312" s="5" t="s">
        <v>104</v>
      </c>
      <c r="BK312" s="5" t="s">
        <v>105</v>
      </c>
      <c r="BL312" s="5" t="s">
        <v>106</v>
      </c>
      <c r="BM312" s="5" t="s">
        <v>107</v>
      </c>
      <c r="BN312" s="5" t="s">
        <v>108</v>
      </c>
      <c r="BO312" s="5" t="s">
        <v>109</v>
      </c>
      <c r="BP312" s="5" t="s">
        <v>110</v>
      </c>
      <c r="BQ312" s="5" t="s">
        <v>111</v>
      </c>
      <c r="BR312" s="5" t="s">
        <v>112</v>
      </c>
      <c r="BS312" s="5" t="s">
        <v>113</v>
      </c>
      <c r="BT312" s="5" t="s">
        <v>114</v>
      </c>
      <c r="BU312" s="5" t="s">
        <v>115</v>
      </c>
      <c r="BV312" s="5" t="s">
        <v>116</v>
      </c>
      <c r="BW312" s="5" t="s">
        <v>117</v>
      </c>
      <c r="BX312" s="5" t="s">
        <v>118</v>
      </c>
      <c r="BY312" s="5" t="s">
        <v>119</v>
      </c>
      <c r="BZ312" s="5" t="s">
        <v>120</v>
      </c>
      <c r="CA312" s="5" t="s">
        <v>121</v>
      </c>
      <c r="CB312" s="5" t="s">
        <v>122</v>
      </c>
      <c r="CC312" s="5" t="s">
        <v>123</v>
      </c>
      <c r="CD312" s="5" t="s">
        <v>124</v>
      </c>
      <c r="CE312" s="5" t="s">
        <v>125</v>
      </c>
      <c r="CF312" s="5" t="s">
        <v>126</v>
      </c>
      <c r="CG312" s="5" t="s">
        <v>127</v>
      </c>
      <c r="CH312" s="5" t="s">
        <v>128</v>
      </c>
      <c r="CI312" s="5" t="s">
        <v>129</v>
      </c>
      <c r="CJ312" s="5" t="s">
        <v>130</v>
      </c>
      <c r="CK312" s="5" t="s">
        <v>131</v>
      </c>
      <c r="CL312" s="5" t="s">
        <v>132</v>
      </c>
      <c r="CM312" s="5" t="s">
        <v>133</v>
      </c>
      <c r="CN312" s="5" t="s">
        <v>134</v>
      </c>
      <c r="CO312" s="5" t="s">
        <v>135</v>
      </c>
      <c r="CP312" s="5" t="s">
        <v>136</v>
      </c>
      <c r="CQ312" s="5" t="s">
        <v>137</v>
      </c>
      <c r="CR312" s="5" t="s">
        <v>138</v>
      </c>
      <c r="CS312" s="5" t="s">
        <v>139</v>
      </c>
      <c r="CT312" s="5" t="s">
        <v>140</v>
      </c>
      <c r="CU312" s="5" t="s">
        <v>141</v>
      </c>
      <c r="CV312" s="5" t="s">
        <v>142</v>
      </c>
      <c r="CW312" s="5" t="s">
        <v>143</v>
      </c>
      <c r="CX312" s="5" t="s">
        <v>144</v>
      </c>
      <c r="CY312" s="5" t="s">
        <v>145</v>
      </c>
      <c r="CZ312" s="5" t="s">
        <v>146</v>
      </c>
      <c r="DA312" s="5" t="s">
        <v>147</v>
      </c>
      <c r="DB312" s="5" t="s">
        <v>148</v>
      </c>
      <c r="DC312" s="5" t="s">
        <v>149</v>
      </c>
      <c r="DD312" s="5" t="s">
        <v>150</v>
      </c>
      <c r="DE312" s="5" t="s">
        <v>151</v>
      </c>
      <c r="DF312" s="5" t="s">
        <v>152</v>
      </c>
      <c r="DG312" s="5" t="s">
        <v>153</v>
      </c>
      <c r="DH312" s="5" t="s">
        <v>154</v>
      </c>
      <c r="DI312" s="5" t="s">
        <v>155</v>
      </c>
      <c r="DJ312" s="5" t="s">
        <v>156</v>
      </c>
      <c r="DK312" s="5" t="s">
        <v>157</v>
      </c>
      <c r="DL312" s="5" t="s">
        <v>158</v>
      </c>
      <c r="DM312" s="5" t="s">
        <v>159</v>
      </c>
      <c r="DN312" s="5" t="s">
        <v>160</v>
      </c>
      <c r="DO312" s="5" t="s">
        <v>161</v>
      </c>
      <c r="DP312" s="5" t="s">
        <v>162</v>
      </c>
      <c r="DQ312" s="5" t="s">
        <v>163</v>
      </c>
      <c r="DR312" s="5" t="s">
        <v>164</v>
      </c>
      <c r="DS312" s="5" t="s">
        <v>165</v>
      </c>
      <c r="DT312" s="5" t="s">
        <v>166</v>
      </c>
      <c r="DU312" s="5" t="s">
        <v>167</v>
      </c>
      <c r="DV312" s="5" t="s">
        <v>168</v>
      </c>
      <c r="DW312" s="5" t="s">
        <v>169</v>
      </c>
      <c r="DX312" s="5" t="s">
        <v>170</v>
      </c>
      <c r="DY312" s="5" t="s">
        <v>171</v>
      </c>
      <c r="DZ312" s="5" t="s">
        <v>172</v>
      </c>
      <c r="EA312" s="5" t="s">
        <v>173</v>
      </c>
      <c r="EB312" s="5" t="s">
        <v>174</v>
      </c>
      <c r="EC312" s="5" t="s">
        <v>175</v>
      </c>
      <c r="ED312" s="5" t="s">
        <v>176</v>
      </c>
      <c r="EE312" s="5" t="s">
        <v>177</v>
      </c>
      <c r="EF312" s="5" t="s">
        <v>178</v>
      </c>
      <c r="EG312" s="5" t="s">
        <v>179</v>
      </c>
      <c r="EH312" s="5" t="s">
        <v>180</v>
      </c>
      <c r="EI312" s="5" t="s">
        <v>181</v>
      </c>
      <c r="EJ312" s="5" t="s">
        <v>182</v>
      </c>
      <c r="EK312" s="5" t="s">
        <v>187</v>
      </c>
      <c r="EL312" s="5" t="s">
        <v>188</v>
      </c>
      <c r="EM312" s="5" t="s">
        <v>189</v>
      </c>
      <c r="EN312" s="5" t="s">
        <v>192</v>
      </c>
      <c r="EO312" s="5" t="s">
        <v>193</v>
      </c>
      <c r="EP312" s="5" t="s">
        <v>194</v>
      </c>
      <c r="EQ312" s="5" t="s">
        <v>195</v>
      </c>
      <c r="ER312" s="5" t="s">
        <v>196</v>
      </c>
      <c r="ES312" s="5" t="s">
        <v>197</v>
      </c>
      <c r="ET312" s="5" t="s">
        <v>198</v>
      </c>
      <c r="EU312" s="5" t="s">
        <v>199</v>
      </c>
      <c r="EV312" s="5" t="s">
        <v>200</v>
      </c>
      <c r="EW312" s="5" t="s">
        <v>202</v>
      </c>
      <c r="EX312" s="5" t="s">
        <v>203</v>
      </c>
      <c r="EY312" s="5" t="s">
        <v>204</v>
      </c>
      <c r="EZ312" s="5" t="s">
        <v>205</v>
      </c>
      <c r="FA312" s="5" t="s">
        <v>208</v>
      </c>
      <c r="FB312" s="5" t="s">
        <v>235</v>
      </c>
      <c r="FC312" s="5" t="s">
        <v>236</v>
      </c>
      <c r="FD312" s="5" t="s">
        <v>238</v>
      </c>
      <c r="FE312" s="5" t="s">
        <v>241</v>
      </c>
      <c r="FF312" s="5" t="s">
        <v>242</v>
      </c>
      <c r="FG312" s="5" t="s">
        <v>243</v>
      </c>
      <c r="FH312" s="5" t="s">
        <v>244</v>
      </c>
      <c r="FI312" s="5" t="s">
        <v>245</v>
      </c>
      <c r="FJ312" s="5" t="s">
        <v>246</v>
      </c>
    </row>
    <row r="313" spans="2:166" x14ac:dyDescent="0.3">
      <c r="B313" s="1" t="s">
        <v>34</v>
      </c>
      <c r="C313" s="19">
        <v>2.4645480453474082</v>
      </c>
      <c r="D313" s="19">
        <v>2.3539877894035417</v>
      </c>
      <c r="E313" s="19">
        <v>2.6074549810043202</v>
      </c>
      <c r="F313" s="19">
        <v>2.5029301779493291</v>
      </c>
      <c r="G313" s="19">
        <v>2.5260975588676948</v>
      </c>
      <c r="H313" s="19">
        <v>2.5292591904985264</v>
      </c>
      <c r="I313" s="19">
        <v>2.6247045894189256</v>
      </c>
      <c r="J313" s="19">
        <v>2.6992347723468613</v>
      </c>
      <c r="K313" s="19">
        <v>2.7125075007956219</v>
      </c>
      <c r="L313" s="19">
        <v>2.7558097380385047</v>
      </c>
      <c r="M313" s="19">
        <v>2.8047048732993889</v>
      </c>
      <c r="N313" s="19">
        <v>2.9134423514023298</v>
      </c>
      <c r="O313" s="19">
        <v>2.8725594194951238</v>
      </c>
      <c r="P313" s="19">
        <v>2.8894890847297021</v>
      </c>
      <c r="Q313" s="19">
        <v>2.9244139042108994</v>
      </c>
      <c r="R313" s="19">
        <v>2.9903105562420778</v>
      </c>
      <c r="S313" s="19">
        <v>3.0097619681222447</v>
      </c>
      <c r="T313" s="19">
        <v>3.0034298093862586</v>
      </c>
      <c r="U313" s="19">
        <v>3.0416237447356647</v>
      </c>
      <c r="V313" s="19">
        <v>3.0270616701568462</v>
      </c>
      <c r="W313" s="19">
        <v>2.9394084037065125</v>
      </c>
      <c r="X313" s="19">
        <v>2.8620831135717348</v>
      </c>
      <c r="Y313" s="19">
        <v>2.9280192222924151</v>
      </c>
      <c r="Z313" s="19">
        <v>2.9468850706690191</v>
      </c>
      <c r="AA313" s="19">
        <v>2.163961618983282</v>
      </c>
      <c r="AB313" s="19">
        <v>2.1615748663142584</v>
      </c>
      <c r="AC313" s="19">
        <v>2.1970038149070672</v>
      </c>
      <c r="AD313" s="19">
        <v>2.2160111270834268</v>
      </c>
      <c r="AE313" s="19">
        <v>2.2191513306065391</v>
      </c>
      <c r="AF313" s="19">
        <v>2.2135119170228124</v>
      </c>
      <c r="AG313" s="19">
        <v>2.2445865140621697</v>
      </c>
      <c r="AH313" s="19">
        <v>2.2567775517757589</v>
      </c>
      <c r="AI313" s="19">
        <v>2.2637700871725603</v>
      </c>
      <c r="AJ313" s="19">
        <v>2.2339445421346769</v>
      </c>
      <c r="AK313" s="19">
        <v>2.2549230552773247</v>
      </c>
      <c r="AL313" s="19">
        <v>2.240414683152756</v>
      </c>
      <c r="AM313" s="19">
        <v>2.2369370775455324</v>
      </c>
      <c r="AN313" s="19">
        <v>2.2353021482723037</v>
      </c>
      <c r="AO313" s="19">
        <v>2.2455798156109181</v>
      </c>
      <c r="AP313" s="19">
        <v>2.2700991716608772</v>
      </c>
      <c r="AQ313" s="19">
        <v>2.2732767716195932</v>
      </c>
      <c r="AR313" s="19">
        <v>2.2611976739222461</v>
      </c>
      <c r="AS313" s="19">
        <v>2.3059583893300939</v>
      </c>
      <c r="AT313" s="19">
        <v>2.3466208388452547</v>
      </c>
      <c r="AU313" s="19">
        <v>2.3578461307947616</v>
      </c>
      <c r="AV313" s="19">
        <v>2.3818210875882109</v>
      </c>
      <c r="AW313" s="19">
        <v>2.4122426133503434</v>
      </c>
      <c r="AX313" s="19">
        <v>2.4415206971968866</v>
      </c>
      <c r="AY313" s="19">
        <v>2.449779878821821</v>
      </c>
      <c r="AZ313" s="19">
        <v>2.4517398321657549</v>
      </c>
      <c r="BA313" s="19">
        <v>2.4950350320198669</v>
      </c>
      <c r="BB313" s="19">
        <v>2.5201848599666041</v>
      </c>
      <c r="BC313" s="19">
        <v>2.5351977408186603</v>
      </c>
      <c r="BD313" s="19">
        <v>2.5441489272887656</v>
      </c>
      <c r="BE313" s="19">
        <v>2.568951357378686</v>
      </c>
      <c r="BF313" s="19">
        <v>2.5849066745822409</v>
      </c>
      <c r="BG313" s="19">
        <v>2.6008943950113634</v>
      </c>
      <c r="BH313" s="19">
        <v>2.5978584825131468</v>
      </c>
      <c r="BI313" s="19">
        <v>2.6200096913764224</v>
      </c>
      <c r="BJ313" s="19">
        <v>2.6629845349822721</v>
      </c>
      <c r="BK313" s="19">
        <v>2.6575237886523158</v>
      </c>
      <c r="BL313" s="19">
        <v>2.6602189887083245</v>
      </c>
      <c r="BM313" s="19">
        <v>2.7125982431108784</v>
      </c>
      <c r="BN313" s="19">
        <v>2.7456402777893327</v>
      </c>
      <c r="BO313" s="19">
        <v>2.7894654604917899</v>
      </c>
      <c r="BP313" s="19">
        <v>2.8274546005044852</v>
      </c>
      <c r="BQ313" s="19">
        <v>2.8713860690508453</v>
      </c>
      <c r="BR313" s="19">
        <v>2.9132397770383398</v>
      </c>
      <c r="BS313" s="19">
        <v>2.9607889232065139</v>
      </c>
      <c r="BT313" s="19">
        <v>2.9748950723016998</v>
      </c>
      <c r="BU313" s="19">
        <v>3.0322265447946548</v>
      </c>
      <c r="BV313" s="19">
        <v>3.0514917162342798</v>
      </c>
      <c r="BW313" s="19">
        <v>3.0577715846904292</v>
      </c>
      <c r="BX313" s="19">
        <v>3.0903890442762045</v>
      </c>
      <c r="BY313" s="19">
        <v>3.1516440066304154</v>
      </c>
      <c r="BZ313" s="19">
        <v>3.1642030483742478</v>
      </c>
      <c r="CA313" s="19">
        <v>3.2111446664874395</v>
      </c>
      <c r="CB313" s="19">
        <v>3.2234328531230183</v>
      </c>
      <c r="CC313" s="19">
        <v>3.2281121277115084</v>
      </c>
      <c r="CD313" s="19">
        <v>3.2576421556793909</v>
      </c>
      <c r="CE313" s="19">
        <v>2.9861945867092841</v>
      </c>
      <c r="CF313" s="19">
        <v>3.3085540940660412</v>
      </c>
      <c r="CG313" s="19">
        <v>3.3408264151875899</v>
      </c>
      <c r="CH313" s="19">
        <v>3.3695798476062881</v>
      </c>
      <c r="CI313" s="19">
        <v>3.4292949120937108</v>
      </c>
      <c r="CJ313" s="19">
        <v>3.4576662096000459</v>
      </c>
      <c r="CK313" s="19">
        <v>3.5324699283169609</v>
      </c>
      <c r="CL313" s="19">
        <v>3.5813134402339588</v>
      </c>
      <c r="CM313" s="19">
        <v>3.5998177208650537</v>
      </c>
      <c r="CN313" s="19">
        <v>3.5979722947759298</v>
      </c>
      <c r="CO313" s="19">
        <v>3.6229845050412095</v>
      </c>
      <c r="CP313" s="19">
        <v>3.647046306504961</v>
      </c>
      <c r="CQ313" s="19">
        <v>3.7085854096557411</v>
      </c>
      <c r="CR313" s="19">
        <v>3.7051900902916177</v>
      </c>
      <c r="CS313" s="19">
        <v>3.7341810987735315</v>
      </c>
      <c r="CT313" s="19">
        <v>3.7868538355601231</v>
      </c>
      <c r="CU313" s="19">
        <v>3.8325852310634008</v>
      </c>
      <c r="CV313" s="19">
        <v>3.8508753824911155</v>
      </c>
      <c r="CW313" s="19">
        <v>3.9078222929714754</v>
      </c>
      <c r="CX313" s="19">
        <v>3.9955980205691746</v>
      </c>
      <c r="CY313" s="19">
        <v>4.12171229851789</v>
      </c>
      <c r="CZ313" s="19">
        <v>4.1066325220713518</v>
      </c>
      <c r="DA313" s="19">
        <v>4.1383072279496469</v>
      </c>
      <c r="DB313" s="19">
        <v>4.164867150766959</v>
      </c>
      <c r="DC313" s="19">
        <v>4.2030474271398681</v>
      </c>
      <c r="DD313" s="19">
        <v>4.1896806528290673</v>
      </c>
      <c r="DE313" s="19">
        <v>4.2153411560135519</v>
      </c>
      <c r="DF313" s="19">
        <v>4.1849033518161391</v>
      </c>
      <c r="DG313" s="19">
        <v>4.2221636096305826</v>
      </c>
      <c r="DH313" s="19">
        <v>4.1932108118009612</v>
      </c>
      <c r="DI313" s="19">
        <v>4.271061744917346</v>
      </c>
      <c r="DJ313" s="19">
        <v>4.3011307469673383</v>
      </c>
      <c r="DK313" s="19">
        <v>4.3580295572732126</v>
      </c>
      <c r="DL313" s="19">
        <v>4.3040364819629966</v>
      </c>
      <c r="DM313" s="19">
        <v>4.3395576454280391</v>
      </c>
      <c r="DN313" s="19">
        <v>4.3898613597414151</v>
      </c>
      <c r="DO313" s="19">
        <v>4.3816720747050804</v>
      </c>
      <c r="DP313" s="19">
        <v>4.3512568582597488</v>
      </c>
      <c r="DQ313" s="19">
        <v>4.4119217408725273</v>
      </c>
      <c r="DR313" s="19">
        <v>4.4628032738830932</v>
      </c>
      <c r="DS313" s="19">
        <v>4.5350246898878632</v>
      </c>
      <c r="DT313" s="19">
        <v>4.525233189051729</v>
      </c>
      <c r="DU313" s="19">
        <v>4.5800971615940593</v>
      </c>
      <c r="DV313" s="19">
        <v>4.6847930987262432</v>
      </c>
      <c r="DW313" s="19">
        <v>4.7293067348546955</v>
      </c>
      <c r="DX313" s="19">
        <v>4.7334275613435031</v>
      </c>
      <c r="DY313" s="19">
        <v>4.802249537233668</v>
      </c>
      <c r="DZ313" s="19">
        <v>4.8734056419834637</v>
      </c>
      <c r="EA313" s="19">
        <v>4.9264234440617454</v>
      </c>
      <c r="EB313" s="19">
        <v>4.9463150287305249</v>
      </c>
      <c r="EC313" s="19">
        <v>5.0328518243766203</v>
      </c>
      <c r="ED313" s="19">
        <v>5.0869803963477001</v>
      </c>
      <c r="EE313" s="19">
        <v>5.1879864202599055</v>
      </c>
      <c r="EF313" s="19">
        <v>5.21594320519534</v>
      </c>
      <c r="EG313" s="19">
        <v>5.2806947269387576</v>
      </c>
      <c r="EH313" s="19">
        <v>5.3034064199422897</v>
      </c>
      <c r="EI313" s="19">
        <v>5.3791730939162843</v>
      </c>
      <c r="EJ313" s="19">
        <v>5.3754580249164103</v>
      </c>
      <c r="EK313" s="19">
        <v>5.4169430611364504</v>
      </c>
      <c r="EL313" s="19">
        <v>5.4728668984031001</v>
      </c>
      <c r="EM313" s="19">
        <v>5.555509661251893</v>
      </c>
      <c r="EN313" s="19">
        <v>5.5579202134986225</v>
      </c>
      <c r="EO313" s="19">
        <v>5.607246996473422</v>
      </c>
      <c r="EP313" s="19">
        <v>5.6425870446651727</v>
      </c>
      <c r="EQ313" s="19">
        <v>5.764244728709266</v>
      </c>
      <c r="ER313" s="19">
        <v>6.3438608766349613</v>
      </c>
      <c r="ES313" s="19">
        <v>6.3570735850699336</v>
      </c>
      <c r="ET313" s="19">
        <v>6.4945203681613348</v>
      </c>
      <c r="EU313" s="19">
        <v>6.7624133161788356</v>
      </c>
      <c r="EV313" s="19">
        <v>6.8321044085944971</v>
      </c>
      <c r="EW313" s="19">
        <v>7.0186037860651842</v>
      </c>
      <c r="EX313" s="19">
        <v>7.1592334579713803</v>
      </c>
      <c r="EY313" s="19">
        <v>7.1675785945007631</v>
      </c>
      <c r="EZ313" s="19">
        <v>7.1331414989273583</v>
      </c>
      <c r="FA313" s="19">
        <v>7.1349679588845314</v>
      </c>
      <c r="FB313" s="19">
        <v>7.2285419464327187</v>
      </c>
      <c r="FC313" s="19">
        <v>7.2907671971245707</v>
      </c>
      <c r="FD313" s="19">
        <v>7.2861416996600683</v>
      </c>
      <c r="FE313" s="19">
        <v>7.3056039922591349</v>
      </c>
      <c r="FF313" s="19">
        <v>7.4082591272889733</v>
      </c>
      <c r="FG313" s="19">
        <v>7.4232456732046916</v>
      </c>
      <c r="FH313" s="19">
        <v>7.403251442031169</v>
      </c>
      <c r="FI313" s="19">
        <v>7.615943458769264</v>
      </c>
      <c r="FJ313" s="19">
        <v>7.6536797728579637</v>
      </c>
    </row>
    <row r="314" spans="2:166" x14ac:dyDescent="0.3">
      <c r="B314" s="1" t="s">
        <v>35</v>
      </c>
      <c r="C314" s="19">
        <v>2.1157187625462366</v>
      </c>
      <c r="D314" s="19">
        <v>2.1377201502029068</v>
      </c>
      <c r="E314" s="19">
        <v>2.1701533535889781</v>
      </c>
      <c r="F314" s="19">
        <v>2.2224225523211247</v>
      </c>
      <c r="G314" s="19">
        <v>2.2116131487923085</v>
      </c>
      <c r="H314" s="19">
        <v>2.2530020816982512</v>
      </c>
      <c r="I314" s="19">
        <v>2.2846068957340355</v>
      </c>
      <c r="J314" s="19">
        <v>2.3521545342145407</v>
      </c>
      <c r="K314" s="19">
        <v>2.3598558618337475</v>
      </c>
      <c r="L314" s="19">
        <v>2.3700103868528055</v>
      </c>
      <c r="M314" s="19">
        <v>2.4221142768803934</v>
      </c>
      <c r="N314" s="19">
        <v>2.5369708274053302</v>
      </c>
      <c r="O314" s="19">
        <v>2.543964423302036</v>
      </c>
      <c r="P314" s="19">
        <v>2.4521399433491329</v>
      </c>
      <c r="Q314" s="19">
        <v>2.6045496266762602</v>
      </c>
      <c r="R314" s="19">
        <v>2.687460336135358</v>
      </c>
      <c r="S314" s="19">
        <v>2.7465606613567544</v>
      </c>
      <c r="T314" s="19">
        <v>2.7944367197422353</v>
      </c>
      <c r="U314" s="19">
        <v>2.8792213772497428</v>
      </c>
      <c r="V314" s="19">
        <v>2.9429851143081027</v>
      </c>
      <c r="W314" s="19">
        <v>2.9353808037663804</v>
      </c>
      <c r="X314" s="19">
        <v>2.9653300537155021</v>
      </c>
      <c r="Y314" s="19">
        <v>2.9566728890083893</v>
      </c>
      <c r="Z314" s="19">
        <v>2.9509394846421357</v>
      </c>
      <c r="AA314" s="19">
        <v>2.6102999822419641</v>
      </c>
      <c r="AB314" s="19">
        <v>2.6163447329439053</v>
      </c>
      <c r="AC314" s="19">
        <v>2.6539253697350547</v>
      </c>
      <c r="AD314" s="19">
        <v>2.6413142383897479</v>
      </c>
      <c r="AE314" s="19">
        <v>2.6307708155029164</v>
      </c>
      <c r="AF314" s="19">
        <v>2.6357362182472723</v>
      </c>
      <c r="AG314" s="19">
        <v>2.6878697286487281</v>
      </c>
      <c r="AH314" s="19">
        <v>2.6820954844382756</v>
      </c>
      <c r="AI314" s="19">
        <v>2.6876328924788702</v>
      </c>
      <c r="AJ314" s="19">
        <v>2.6905436765873536</v>
      </c>
      <c r="AK314" s="19">
        <v>2.7234192698082258</v>
      </c>
      <c r="AL314" s="19">
        <v>2.7222453869673</v>
      </c>
      <c r="AM314" s="19">
        <v>2.7523884301895234</v>
      </c>
      <c r="AN314" s="19">
        <v>2.7777073736621056</v>
      </c>
      <c r="AO314" s="19">
        <v>2.8200288481097808</v>
      </c>
      <c r="AP314" s="19">
        <v>2.8258078560847126</v>
      </c>
      <c r="AQ314" s="19">
        <v>2.9455811633765583</v>
      </c>
      <c r="AR314" s="19">
        <v>2.9858722346089768</v>
      </c>
      <c r="AS314" s="19">
        <v>3.0406163254603631</v>
      </c>
      <c r="AT314" s="19">
        <v>3.1015842841583741</v>
      </c>
      <c r="AU314" s="19">
        <v>3.2296502514327172</v>
      </c>
      <c r="AV314" s="19">
        <v>3.2644130235704338</v>
      </c>
      <c r="AW314" s="19">
        <v>3.2965652752819312</v>
      </c>
      <c r="AX314" s="19">
        <v>3.3523358618259773</v>
      </c>
      <c r="AY314" s="19">
        <v>3.3714715469758127</v>
      </c>
      <c r="AZ314" s="19">
        <v>3.3997336262850895</v>
      </c>
      <c r="BA314" s="19">
        <v>3.4510763786849115</v>
      </c>
      <c r="BB314" s="19">
        <v>3.5119968857784696</v>
      </c>
      <c r="BC314" s="19">
        <v>3.5343093921981423</v>
      </c>
      <c r="BD314" s="19">
        <v>3.5944017904449579</v>
      </c>
      <c r="BE314" s="19">
        <v>3.6332995937211305</v>
      </c>
      <c r="BF314" s="19">
        <v>3.7014588964833242</v>
      </c>
      <c r="BG314" s="19">
        <v>3.7250643715043203</v>
      </c>
      <c r="BH314" s="19">
        <v>3.6698719761697247</v>
      </c>
      <c r="BI314" s="19">
        <v>3.7230022295936189</v>
      </c>
      <c r="BJ314" s="19">
        <v>3.7977264657357326</v>
      </c>
      <c r="BK314" s="19">
        <v>3.8058805297789653</v>
      </c>
      <c r="BL314" s="19">
        <v>3.8493354668055679</v>
      </c>
      <c r="BM314" s="19">
        <v>3.8300507229399918</v>
      </c>
      <c r="BN314" s="19">
        <v>3.915798291103604</v>
      </c>
      <c r="BO314" s="19">
        <v>4.0041576824959648</v>
      </c>
      <c r="BP314" s="19">
        <v>4.0748307512316648</v>
      </c>
      <c r="BQ314" s="19">
        <v>4.1443094914906879</v>
      </c>
      <c r="BR314" s="19">
        <v>4.2201420890324792</v>
      </c>
      <c r="BS314" s="19">
        <v>4.223723647039046</v>
      </c>
      <c r="BT314" s="19">
        <v>4.2106280639660438</v>
      </c>
      <c r="BU314" s="19">
        <v>4.3944912111046275</v>
      </c>
      <c r="BV314" s="19">
        <v>4.3098464760291195</v>
      </c>
      <c r="BW314" s="19">
        <v>4.2014566343127839</v>
      </c>
      <c r="BX314" s="19">
        <v>4.2930012732566745</v>
      </c>
      <c r="BY314" s="19">
        <v>4.4463091876014564</v>
      </c>
      <c r="BZ314" s="19">
        <v>4.5079008279889337</v>
      </c>
      <c r="CA314" s="19">
        <v>4.5772914659433646</v>
      </c>
      <c r="CB314" s="19">
        <v>4.7305312613861359</v>
      </c>
      <c r="CC314" s="19">
        <v>4.7520825212945423</v>
      </c>
      <c r="CD314" s="19">
        <v>4.8097409695845039</v>
      </c>
      <c r="CE314" s="19">
        <v>4.92154516969791</v>
      </c>
      <c r="CF314" s="19">
        <v>4.9875497691670923</v>
      </c>
      <c r="CG314" s="19">
        <v>5.1368593719566569</v>
      </c>
      <c r="CH314" s="19">
        <v>5.2478727805516705</v>
      </c>
      <c r="CI314" s="19">
        <v>5.3177262511944781</v>
      </c>
      <c r="CJ314" s="19">
        <v>5.347910099965949</v>
      </c>
      <c r="CK314" s="19">
        <v>5.4381221046680617</v>
      </c>
      <c r="CL314" s="19">
        <v>5.4883599148291085</v>
      </c>
      <c r="CM314" s="19">
        <v>5.6151425383965643</v>
      </c>
      <c r="CN314" s="19">
        <v>5.7159720889367884</v>
      </c>
      <c r="CO314" s="19">
        <v>5.855641172832029</v>
      </c>
      <c r="CP314" s="19">
        <v>5.8685718133236255</v>
      </c>
      <c r="CQ314" s="19">
        <v>5.8643312793430615</v>
      </c>
      <c r="CR314" s="19">
        <v>6.0372294492563192</v>
      </c>
      <c r="CS314" s="19">
        <v>6.2839958988719591</v>
      </c>
      <c r="CT314" s="19">
        <v>6.4746556060095024</v>
      </c>
      <c r="CU314" s="19">
        <v>6.656793612297399</v>
      </c>
      <c r="CV314" s="19">
        <v>6.6529458069323208</v>
      </c>
      <c r="CW314" s="19">
        <v>6.932987024683241</v>
      </c>
      <c r="CX314" s="19">
        <v>7.1371759295761645</v>
      </c>
      <c r="CY314" s="19">
        <v>7.0649483562989417</v>
      </c>
      <c r="CZ314" s="19">
        <v>7.0181858866102997</v>
      </c>
      <c r="DA314" s="19">
        <v>7.0601629161934705</v>
      </c>
      <c r="DB314" s="19">
        <v>6.9983718445188163</v>
      </c>
      <c r="DC314" s="19">
        <v>7.2957305984666956</v>
      </c>
      <c r="DD314" s="19">
        <v>7.1814932880302829</v>
      </c>
      <c r="DE314" s="19">
        <v>7.233069261572413</v>
      </c>
      <c r="DF314" s="19">
        <v>7.0060029003260169</v>
      </c>
      <c r="DG314" s="19">
        <v>7.0220463073412054</v>
      </c>
      <c r="DH314" s="19">
        <v>7.0962604163559275</v>
      </c>
      <c r="DI314" s="19">
        <v>7.1913836426818927</v>
      </c>
      <c r="DJ314" s="19">
        <v>7.2270434980209695</v>
      </c>
      <c r="DK314" s="19">
        <v>7.2562298087482393</v>
      </c>
      <c r="DL314" s="19">
        <v>7.322136253186537</v>
      </c>
      <c r="DM314" s="19">
        <v>7.4293038306835095</v>
      </c>
      <c r="DN314" s="19">
        <v>7.534568703442539</v>
      </c>
      <c r="DO314" s="19">
        <v>7.5553723620897504</v>
      </c>
      <c r="DP314" s="19">
        <v>7.5834610582734268</v>
      </c>
      <c r="DQ314" s="19">
        <v>7.7584488043944244</v>
      </c>
      <c r="DR314" s="19">
        <v>7.8746625163038155</v>
      </c>
      <c r="DS314" s="19">
        <v>8.0062736600227105</v>
      </c>
      <c r="DT314" s="19">
        <v>8.1628432586522592</v>
      </c>
      <c r="DU314" s="19">
        <v>8.3036835322630687</v>
      </c>
      <c r="DV314" s="19">
        <v>8.4037093319088836</v>
      </c>
      <c r="DW314" s="19">
        <v>8.5471619592656971</v>
      </c>
      <c r="DX314" s="19">
        <v>8.539881054714618</v>
      </c>
      <c r="DY314" s="19">
        <v>8.5631950415560478</v>
      </c>
      <c r="DZ314" s="19">
        <v>8.6712966989967377</v>
      </c>
      <c r="EA314" s="19">
        <v>8.8213775332221243</v>
      </c>
      <c r="EB314" s="19">
        <v>8.9413734639895459</v>
      </c>
      <c r="EC314" s="19">
        <v>9.063954096519506</v>
      </c>
      <c r="ED314" s="19">
        <v>9.0034144920280248</v>
      </c>
      <c r="EE314" s="19">
        <v>8.9243156393032983</v>
      </c>
      <c r="EF314" s="19">
        <v>8.9091241946184816</v>
      </c>
      <c r="EG314" s="19">
        <v>9.0380334118282075</v>
      </c>
      <c r="EH314" s="19">
        <v>9.1651913178171185</v>
      </c>
      <c r="EI314" s="19">
        <v>9.2086569786455197</v>
      </c>
      <c r="EJ314" s="19">
        <v>9.2114074668195904</v>
      </c>
      <c r="EK314" s="19">
        <v>9.3111406203444904</v>
      </c>
      <c r="EL314" s="19">
        <v>9.4814430783759853</v>
      </c>
      <c r="EM314" s="19">
        <v>9.5409725634718239</v>
      </c>
      <c r="EN314" s="19">
        <v>9.6278235438484625</v>
      </c>
      <c r="EO314" s="19">
        <v>9.7599210865623771</v>
      </c>
      <c r="EP314" s="19">
        <v>9.8604848514411465</v>
      </c>
      <c r="EQ314" s="19">
        <v>10.746121447925036</v>
      </c>
      <c r="ER314" s="19">
        <v>11.065604851652866</v>
      </c>
      <c r="ES314" s="19">
        <v>11.138059399792663</v>
      </c>
      <c r="ET314" s="19">
        <v>11.547057013438904</v>
      </c>
      <c r="EU314" s="19">
        <v>11.876261154427182</v>
      </c>
      <c r="EV314" s="19">
        <v>12.062149711997618</v>
      </c>
      <c r="EW314" s="19">
        <v>12.319686982581121</v>
      </c>
      <c r="EX314" s="19">
        <v>12.457899062811945</v>
      </c>
      <c r="EY314" s="19">
        <v>12.454923287233736</v>
      </c>
      <c r="EZ314" s="19">
        <v>12.23969126966729</v>
      </c>
      <c r="FA314" s="19">
        <v>12.06264559254269</v>
      </c>
      <c r="FB314" s="19">
        <v>11.943452473161628</v>
      </c>
      <c r="FC314" s="19">
        <v>11.957811657447735</v>
      </c>
      <c r="FD314" s="19">
        <v>11.909361291312289</v>
      </c>
      <c r="FE314" s="19">
        <v>11.981578547028882</v>
      </c>
      <c r="FF314" s="19">
        <v>12.238315386188361</v>
      </c>
      <c r="FG314" s="19">
        <v>12.431119218967105</v>
      </c>
      <c r="FH314" s="19">
        <v>12.520901979744485</v>
      </c>
      <c r="FI314" s="19">
        <v>12.674126132760005</v>
      </c>
      <c r="FJ314" s="19">
        <v>12.623283051015974</v>
      </c>
    </row>
    <row r="315" spans="2:166" x14ac:dyDescent="0.3">
      <c r="B315" s="6" t="s">
        <v>20</v>
      </c>
      <c r="C315" s="20">
        <v>2.2375207539311734</v>
      </c>
      <c r="D315" s="20">
        <v>2.2154160919525592</v>
      </c>
      <c r="E315" s="20">
        <v>2.3206763361857874</v>
      </c>
      <c r="F315" s="20">
        <v>2.3219649815958565</v>
      </c>
      <c r="G315" s="20">
        <v>2.3222413528177053</v>
      </c>
      <c r="H315" s="20">
        <v>2.3494720285731616</v>
      </c>
      <c r="I315" s="20">
        <v>2.4012804033339479</v>
      </c>
      <c r="J315" s="20">
        <v>2.4690826150722303</v>
      </c>
      <c r="K315" s="20">
        <v>2.4786702305119799</v>
      </c>
      <c r="L315" s="20">
        <v>2.4984635474148265</v>
      </c>
      <c r="M315" s="20">
        <v>2.5490654731326101</v>
      </c>
      <c r="N315" s="20">
        <v>2.6589935220458121</v>
      </c>
      <c r="O315" s="20">
        <v>2.6503007888774621</v>
      </c>
      <c r="P315" s="20">
        <v>2.5882342054684662</v>
      </c>
      <c r="Q315" s="20">
        <v>2.7065453766623784</v>
      </c>
      <c r="R315" s="20">
        <v>2.7816453010464088</v>
      </c>
      <c r="S315" s="20">
        <v>2.8287529146314343</v>
      </c>
      <c r="T315" s="20">
        <v>2.8597598253572971</v>
      </c>
      <c r="U315" s="20">
        <v>2.9297615819152596</v>
      </c>
      <c r="V315" s="20">
        <v>2.9689595634681236</v>
      </c>
      <c r="W315" s="20">
        <v>2.9366186555341334</v>
      </c>
      <c r="X315" s="20">
        <v>2.9331584353482203</v>
      </c>
      <c r="Y315" s="20">
        <v>2.9478600047107011</v>
      </c>
      <c r="Z315" s="20">
        <v>2.9497102047679546</v>
      </c>
      <c r="AA315" s="20">
        <v>2.4560444840802647</v>
      </c>
      <c r="AB315" s="20">
        <v>2.460563691508709</v>
      </c>
      <c r="AC315" s="20">
        <v>2.5007050325544951</v>
      </c>
      <c r="AD315" s="20">
        <v>2.4987460857050561</v>
      </c>
      <c r="AE315" s="20">
        <v>2.4919943781856584</v>
      </c>
      <c r="AF315" s="20">
        <v>2.4929536271756114</v>
      </c>
      <c r="AG315" s="20">
        <v>2.5389163317419783</v>
      </c>
      <c r="AH315" s="20">
        <v>2.5384926258509171</v>
      </c>
      <c r="AI315" s="20">
        <v>2.5453491036043583</v>
      </c>
      <c r="AJ315" s="20">
        <v>2.5368647288034993</v>
      </c>
      <c r="AK315" s="20">
        <v>2.565228206655231</v>
      </c>
      <c r="AL315" s="20">
        <v>2.5596454043256656</v>
      </c>
      <c r="AM315" s="20">
        <v>2.5810810763823575</v>
      </c>
      <c r="AN315" s="20">
        <v>2.5989517046244819</v>
      </c>
      <c r="AO315" s="20">
        <v>2.6314047842164845</v>
      </c>
      <c r="AP315" s="20">
        <v>2.6459391777369174</v>
      </c>
      <c r="AQ315" s="20">
        <v>2.7302575155242392</v>
      </c>
      <c r="AR315" s="20">
        <v>2.7564462564249257</v>
      </c>
      <c r="AS315" s="20">
        <v>2.8104331138295371</v>
      </c>
      <c r="AT315" s="20">
        <v>2.8679211966514773</v>
      </c>
      <c r="AU315" s="20">
        <v>2.9626556194260427</v>
      </c>
      <c r="AV315" s="20">
        <v>2.9945566561206265</v>
      </c>
      <c r="AW315" s="20">
        <v>3.0311556256123322</v>
      </c>
      <c r="AX315" s="20">
        <v>3.0775739222078937</v>
      </c>
      <c r="AY315" s="20">
        <v>3.0925203794946574</v>
      </c>
      <c r="AZ315" s="20">
        <v>3.1138623687637668</v>
      </c>
      <c r="BA315" s="20">
        <v>3.1667430145004349</v>
      </c>
      <c r="BB315" s="20">
        <v>3.2183318248793955</v>
      </c>
      <c r="BC315" s="20">
        <v>3.2414962347571437</v>
      </c>
      <c r="BD315" s="20">
        <v>3.2918491099440206</v>
      </c>
      <c r="BE315" s="20">
        <v>3.329735962501144</v>
      </c>
      <c r="BF315" s="20">
        <v>3.3873795056492586</v>
      </c>
      <c r="BG315" s="20">
        <v>3.414335778178192</v>
      </c>
      <c r="BH315" s="20">
        <v>3.3808804472239005</v>
      </c>
      <c r="BI315" s="20">
        <v>3.4319469434776453</v>
      </c>
      <c r="BJ315" s="20">
        <v>3.5039377003181484</v>
      </c>
      <c r="BK315" s="20">
        <v>3.5058909151115212</v>
      </c>
      <c r="BL315" s="20">
        <v>3.5368427951228276</v>
      </c>
      <c r="BM315" s="20">
        <v>3.5428155342803214</v>
      </c>
      <c r="BN315" s="20">
        <v>3.6199377128475239</v>
      </c>
      <c r="BO315" s="20">
        <v>3.6986101593694922</v>
      </c>
      <c r="BP315" s="20">
        <v>3.7611856762728024</v>
      </c>
      <c r="BQ315" s="20">
        <v>3.8259211983351893</v>
      </c>
      <c r="BR315" s="20">
        <v>3.898057867336775</v>
      </c>
      <c r="BS315" s="20">
        <v>3.9166435325405593</v>
      </c>
      <c r="BT315" s="20">
        <v>3.9075302478410117</v>
      </c>
      <c r="BU315" s="20">
        <v>4.0574505355414665</v>
      </c>
      <c r="BV315" s="20">
        <v>4.0001552265656102</v>
      </c>
      <c r="BW315" s="20">
        <v>3.9235751816023741</v>
      </c>
      <c r="BX315" s="20">
        <v>3.9997087558672133</v>
      </c>
      <c r="BY315" s="20">
        <v>4.1293557458524655</v>
      </c>
      <c r="BZ315" s="20">
        <v>4.1810294312544638</v>
      </c>
      <c r="CA315" s="20">
        <v>4.2393456777291014</v>
      </c>
      <c r="CB315" s="20">
        <v>4.3590069870049426</v>
      </c>
      <c r="CC315" s="20">
        <v>4.3791066643881091</v>
      </c>
      <c r="CD315" s="20">
        <v>4.4357901804784543</v>
      </c>
      <c r="CE315" s="20">
        <v>4.4295881579910761</v>
      </c>
      <c r="CF315" s="20">
        <v>4.5939041919389343</v>
      </c>
      <c r="CG315" s="20">
        <v>4.7200730728023252</v>
      </c>
      <c r="CH315" s="20">
        <v>4.8199805467399468</v>
      </c>
      <c r="CI315" s="20">
        <v>4.8875424718404954</v>
      </c>
      <c r="CJ315" s="20">
        <v>4.9169297439850235</v>
      </c>
      <c r="CK315" s="20">
        <v>5.0050348140401164</v>
      </c>
      <c r="CL315" s="20">
        <v>5.0589828122493303</v>
      </c>
      <c r="CM315" s="20">
        <v>5.1591094780995475</v>
      </c>
      <c r="CN315" s="20">
        <v>5.2427483105426598</v>
      </c>
      <c r="CO315" s="20">
        <v>5.3519120497902337</v>
      </c>
      <c r="CP315" s="20">
        <v>5.3754912172496381</v>
      </c>
      <c r="CQ315" s="20">
        <v>5.3892287541102908</v>
      </c>
      <c r="CR315" s="20">
        <v>5.5208841142215963</v>
      </c>
      <c r="CS315" s="20">
        <v>5.7221453820317931</v>
      </c>
      <c r="CT315" s="20">
        <v>5.8843177091586609</v>
      </c>
      <c r="CU315" s="20">
        <v>6.0426232624317349</v>
      </c>
      <c r="CV315" s="20">
        <v>6.0350775899855433</v>
      </c>
      <c r="CW315" s="20">
        <v>6.2519382324910371</v>
      </c>
      <c r="CX315" s="20">
        <v>6.4324839707811003</v>
      </c>
      <c r="CY315" s="20">
        <v>6.3956460217286768</v>
      </c>
      <c r="CZ315" s="20">
        <v>6.3446061103663238</v>
      </c>
      <c r="DA315" s="20">
        <v>6.3910164964942711</v>
      </c>
      <c r="DB315" s="20">
        <v>6.3437202496425025</v>
      </c>
      <c r="DC315" s="20">
        <v>6.5783880423925085</v>
      </c>
      <c r="DD315" s="20">
        <v>6.4885305697388223</v>
      </c>
      <c r="DE315" s="20">
        <v>6.5419820266449848</v>
      </c>
      <c r="DF315" s="20">
        <v>6.3770261780856741</v>
      </c>
      <c r="DG315" s="20">
        <v>6.4038682543168273</v>
      </c>
      <c r="DH315" s="20">
        <v>6.4567975301609462</v>
      </c>
      <c r="DI315" s="20">
        <v>6.5479304649010688</v>
      </c>
      <c r="DJ315" s="20">
        <v>6.5879531119729791</v>
      </c>
      <c r="DK315" s="20">
        <v>6.6239562427459715</v>
      </c>
      <c r="DL315" s="20">
        <v>6.655385122526674</v>
      </c>
      <c r="DM315" s="20">
        <v>6.7539957670158692</v>
      </c>
      <c r="DN315" s="20">
        <v>6.84763687830407</v>
      </c>
      <c r="DO315" s="20">
        <v>6.8592613005392762</v>
      </c>
      <c r="DP315" s="20">
        <v>6.8706723753196997</v>
      </c>
      <c r="DQ315" s="20">
        <v>7.0197385576459492</v>
      </c>
      <c r="DR315" s="20">
        <v>7.1207305172911353</v>
      </c>
      <c r="DS315" s="20">
        <v>7.2417381571764121</v>
      </c>
      <c r="DT315" s="20">
        <v>7.3656240800805115</v>
      </c>
      <c r="DU315" s="20">
        <v>7.4921607593330206</v>
      </c>
      <c r="DV315" s="20">
        <v>7.594797905217181</v>
      </c>
      <c r="DW315" s="20">
        <v>7.7241297526883717</v>
      </c>
      <c r="DX315" s="20">
        <v>7.7132747261194528</v>
      </c>
      <c r="DY315" s="20">
        <v>7.7508803315198991</v>
      </c>
      <c r="DZ315" s="20">
        <v>7.8514284911396661</v>
      </c>
      <c r="EA315" s="20">
        <v>7.9870839666404079</v>
      </c>
      <c r="EB315" s="20">
        <v>8.084046779405444</v>
      </c>
      <c r="EC315" s="20">
        <v>8.2050281640377065</v>
      </c>
      <c r="ED315" s="20">
        <v>8.1733371346405068</v>
      </c>
      <c r="EE315" s="20">
        <v>8.1504046420886613</v>
      </c>
      <c r="EF315" s="20">
        <v>8.1544127459115661</v>
      </c>
      <c r="EG315" s="20">
        <v>8.2734353258991984</v>
      </c>
      <c r="EH315" s="20">
        <v>8.388408440134711</v>
      </c>
      <c r="EI315" s="20">
        <v>8.4407603248562602</v>
      </c>
      <c r="EJ315" s="20">
        <v>8.4414232705265508</v>
      </c>
      <c r="EK315" s="20">
        <v>8.5351259345117363</v>
      </c>
      <c r="EL315" s="20">
        <v>8.6803189219235364</v>
      </c>
      <c r="EM315" s="20">
        <v>8.7585828138277648</v>
      </c>
      <c r="EN315" s="20">
        <v>8.8280807234447725</v>
      </c>
      <c r="EO315" s="20">
        <v>8.9470147393003785</v>
      </c>
      <c r="EP315" s="20">
        <v>9.037566868147314</v>
      </c>
      <c r="EQ315" s="20">
        <v>9.7886684755818205</v>
      </c>
      <c r="ER315" s="20">
        <v>10.173955032537304</v>
      </c>
      <c r="ES315" s="20">
        <v>10.236904772730234</v>
      </c>
      <c r="ET315" s="20">
        <v>10.587375189902835</v>
      </c>
      <c r="EU315" s="20">
        <v>10.907162194717836</v>
      </c>
      <c r="EV315" s="20">
        <v>11.062780975424458</v>
      </c>
      <c r="EW315" s="20">
        <v>11.306453478194484</v>
      </c>
      <c r="EX315" s="20">
        <v>11.46411387873524</v>
      </c>
      <c r="EY315" s="20">
        <v>11.480542937363934</v>
      </c>
      <c r="EZ315" s="20">
        <v>11.292233031651588</v>
      </c>
      <c r="FA315" s="20">
        <v>11.170958255182761</v>
      </c>
      <c r="FB315" s="20">
        <v>11.102852042772946</v>
      </c>
      <c r="FC315" s="20">
        <v>11.137617042120633</v>
      </c>
      <c r="FD315" s="20">
        <v>11.089697688753091</v>
      </c>
      <c r="FE315" s="20">
        <v>11.154858721400391</v>
      </c>
      <c r="FF315" s="20">
        <v>11.385350565212832</v>
      </c>
      <c r="FG315" s="20">
        <v>11.549922194721223</v>
      </c>
      <c r="FH315" s="20">
        <v>11.612535460708461</v>
      </c>
      <c r="FI315" s="20">
        <v>11.780843117876309</v>
      </c>
      <c r="FJ315" s="20">
        <v>11.747028118598941</v>
      </c>
    </row>
    <row r="316" spans="2:166" x14ac:dyDescent="0.3">
      <c r="B316" s="1"/>
      <c r="FG316"/>
      <c r="FH316"/>
      <c r="FI316"/>
      <c r="FJ316"/>
    </row>
    <row r="317" spans="2:166" x14ac:dyDescent="0.3">
      <c r="B317" s="1"/>
      <c r="FG317"/>
      <c r="FH317"/>
      <c r="FI317"/>
      <c r="FJ317"/>
    </row>
    <row r="318" spans="2:166" x14ac:dyDescent="0.3">
      <c r="B318" s="3" t="s">
        <v>30</v>
      </c>
      <c r="DR318" s="1" t="s">
        <v>30</v>
      </c>
      <c r="FG318"/>
      <c r="FH318"/>
      <c r="FI318"/>
      <c r="FJ318"/>
    </row>
    <row r="319" spans="2:166" x14ac:dyDescent="0.3">
      <c r="B319" s="1"/>
      <c r="FG319"/>
      <c r="FH319"/>
      <c r="FI319"/>
      <c r="FJ319"/>
    </row>
    <row r="320" spans="2:166" x14ac:dyDescent="0.3">
      <c r="B320" s="4" t="s">
        <v>36</v>
      </c>
      <c r="C320" s="5" t="s">
        <v>45</v>
      </c>
      <c r="D320" s="5" t="s">
        <v>46</v>
      </c>
      <c r="E320" s="5" t="s">
        <v>47</v>
      </c>
      <c r="F320" s="5" t="s">
        <v>48</v>
      </c>
      <c r="G320" s="5" t="s">
        <v>49</v>
      </c>
      <c r="H320" s="5" t="s">
        <v>50</v>
      </c>
      <c r="I320" s="5" t="s">
        <v>51</v>
      </c>
      <c r="J320" s="5" t="s">
        <v>52</v>
      </c>
      <c r="K320" s="5" t="s">
        <v>53</v>
      </c>
      <c r="L320" s="5" t="s">
        <v>54</v>
      </c>
      <c r="M320" s="5" t="s">
        <v>55</v>
      </c>
      <c r="N320" s="5" t="s">
        <v>56</v>
      </c>
      <c r="O320" s="5" t="s">
        <v>57</v>
      </c>
      <c r="P320" s="5" t="s">
        <v>58</v>
      </c>
      <c r="Q320" s="5" t="s">
        <v>59</v>
      </c>
      <c r="R320" s="5" t="s">
        <v>60</v>
      </c>
      <c r="S320" s="5" t="s">
        <v>61</v>
      </c>
      <c r="T320" s="5" t="s">
        <v>62</v>
      </c>
      <c r="U320" s="5" t="s">
        <v>63</v>
      </c>
      <c r="V320" s="5" t="s">
        <v>64</v>
      </c>
      <c r="W320" s="5" t="s">
        <v>65</v>
      </c>
      <c r="X320" s="5" t="s">
        <v>66</v>
      </c>
      <c r="Y320" s="5" t="s">
        <v>67</v>
      </c>
      <c r="Z320" s="5" t="s">
        <v>68</v>
      </c>
      <c r="AA320" s="5" t="s">
        <v>69</v>
      </c>
      <c r="AB320" s="5" t="s">
        <v>70</v>
      </c>
      <c r="AC320" s="5" t="s">
        <v>71</v>
      </c>
      <c r="AD320" s="5" t="s">
        <v>72</v>
      </c>
      <c r="AE320" s="5" t="s">
        <v>73</v>
      </c>
      <c r="AF320" s="5" t="s">
        <v>74</v>
      </c>
      <c r="AG320" s="5" t="s">
        <v>75</v>
      </c>
      <c r="AH320" s="5" t="s">
        <v>76</v>
      </c>
      <c r="AI320" s="5" t="s">
        <v>77</v>
      </c>
      <c r="AJ320" s="5" t="s">
        <v>78</v>
      </c>
      <c r="AK320" s="5" t="s">
        <v>79</v>
      </c>
      <c r="AL320" s="5" t="s">
        <v>80</v>
      </c>
      <c r="AM320" s="5" t="s">
        <v>81</v>
      </c>
      <c r="AN320" s="5" t="s">
        <v>82</v>
      </c>
      <c r="AO320" s="5" t="s">
        <v>83</v>
      </c>
      <c r="AP320" s="5" t="s">
        <v>84</v>
      </c>
      <c r="AQ320" s="5" t="s">
        <v>85</v>
      </c>
      <c r="AR320" s="5" t="s">
        <v>86</v>
      </c>
      <c r="AS320" s="5" t="s">
        <v>87</v>
      </c>
      <c r="AT320" s="5" t="s">
        <v>88</v>
      </c>
      <c r="AU320" s="5" t="s">
        <v>89</v>
      </c>
      <c r="AV320" s="5" t="s">
        <v>90</v>
      </c>
      <c r="AW320" s="5" t="s">
        <v>91</v>
      </c>
      <c r="AX320" s="5" t="s">
        <v>92</v>
      </c>
      <c r="AY320" s="5" t="s">
        <v>93</v>
      </c>
      <c r="AZ320" s="5" t="s">
        <v>94</v>
      </c>
      <c r="BA320" s="5" t="s">
        <v>95</v>
      </c>
      <c r="BB320" s="5" t="s">
        <v>96</v>
      </c>
      <c r="BC320" s="5" t="s">
        <v>97</v>
      </c>
      <c r="BD320" s="5" t="s">
        <v>98</v>
      </c>
      <c r="BE320" s="5" t="s">
        <v>99</v>
      </c>
      <c r="BF320" s="5" t="s">
        <v>100</v>
      </c>
      <c r="BG320" s="5" t="s">
        <v>101</v>
      </c>
      <c r="BH320" s="5" t="s">
        <v>102</v>
      </c>
      <c r="BI320" s="5" t="s">
        <v>103</v>
      </c>
      <c r="BJ320" s="5" t="s">
        <v>104</v>
      </c>
      <c r="BK320" s="5" t="s">
        <v>105</v>
      </c>
      <c r="BL320" s="5" t="s">
        <v>106</v>
      </c>
      <c r="BM320" s="5" t="s">
        <v>107</v>
      </c>
      <c r="BN320" s="5" t="s">
        <v>108</v>
      </c>
      <c r="BO320" s="5" t="s">
        <v>109</v>
      </c>
      <c r="BP320" s="5" t="s">
        <v>110</v>
      </c>
      <c r="BQ320" s="5" t="s">
        <v>111</v>
      </c>
      <c r="BR320" s="5" t="s">
        <v>112</v>
      </c>
      <c r="BS320" s="5" t="s">
        <v>113</v>
      </c>
      <c r="BT320" s="5" t="s">
        <v>114</v>
      </c>
      <c r="BU320" s="5" t="s">
        <v>115</v>
      </c>
      <c r="BV320" s="5" t="s">
        <v>116</v>
      </c>
      <c r="BW320" s="5" t="s">
        <v>117</v>
      </c>
      <c r="BX320" s="5" t="s">
        <v>118</v>
      </c>
      <c r="BY320" s="5" t="s">
        <v>119</v>
      </c>
      <c r="BZ320" s="5" t="s">
        <v>120</v>
      </c>
      <c r="CA320" s="5" t="s">
        <v>121</v>
      </c>
      <c r="CB320" s="5" t="s">
        <v>122</v>
      </c>
      <c r="CC320" s="5" t="s">
        <v>123</v>
      </c>
      <c r="CD320" s="5" t="s">
        <v>124</v>
      </c>
      <c r="CE320" s="5" t="s">
        <v>125</v>
      </c>
      <c r="CF320" s="5" t="s">
        <v>126</v>
      </c>
      <c r="CG320" s="5" t="s">
        <v>127</v>
      </c>
      <c r="CH320" s="5" t="s">
        <v>128</v>
      </c>
      <c r="CI320" s="5" t="s">
        <v>129</v>
      </c>
      <c r="CJ320" s="5" t="s">
        <v>130</v>
      </c>
      <c r="CK320" s="5" t="s">
        <v>131</v>
      </c>
      <c r="CL320" s="5" t="s">
        <v>132</v>
      </c>
      <c r="CM320" s="5" t="s">
        <v>133</v>
      </c>
      <c r="CN320" s="5" t="s">
        <v>134</v>
      </c>
      <c r="CO320" s="5" t="s">
        <v>135</v>
      </c>
      <c r="CP320" s="5" t="s">
        <v>136</v>
      </c>
      <c r="CQ320" s="5" t="s">
        <v>137</v>
      </c>
      <c r="CR320" s="5" t="s">
        <v>138</v>
      </c>
      <c r="CS320" s="5" t="s">
        <v>139</v>
      </c>
      <c r="CT320" s="5" t="s">
        <v>140</v>
      </c>
      <c r="CU320" s="5" t="s">
        <v>141</v>
      </c>
      <c r="CV320" s="5" t="s">
        <v>142</v>
      </c>
      <c r="CW320" s="5" t="s">
        <v>143</v>
      </c>
      <c r="CX320" s="5" t="s">
        <v>144</v>
      </c>
      <c r="CY320" s="5" t="s">
        <v>145</v>
      </c>
      <c r="CZ320" s="5" t="s">
        <v>146</v>
      </c>
      <c r="DA320" s="5" t="s">
        <v>147</v>
      </c>
      <c r="DB320" s="5" t="s">
        <v>148</v>
      </c>
      <c r="DC320" s="5" t="s">
        <v>149</v>
      </c>
      <c r="DD320" s="5" t="s">
        <v>150</v>
      </c>
      <c r="DE320" s="5" t="s">
        <v>151</v>
      </c>
      <c r="DF320" s="5" t="s">
        <v>152</v>
      </c>
      <c r="DG320" s="5" t="s">
        <v>153</v>
      </c>
      <c r="DH320" s="5" t="s">
        <v>154</v>
      </c>
      <c r="DI320" s="5" t="s">
        <v>155</v>
      </c>
      <c r="DJ320" s="5" t="s">
        <v>156</v>
      </c>
      <c r="DK320" s="5" t="s">
        <v>157</v>
      </c>
      <c r="DL320" s="5" t="s">
        <v>158</v>
      </c>
      <c r="DM320" s="5" t="s">
        <v>159</v>
      </c>
      <c r="DN320" s="5" t="s">
        <v>160</v>
      </c>
      <c r="DO320" s="5" t="s">
        <v>161</v>
      </c>
      <c r="DP320" s="5" t="s">
        <v>162</v>
      </c>
      <c r="DQ320" s="5" t="s">
        <v>163</v>
      </c>
      <c r="DR320" s="5" t="s">
        <v>164</v>
      </c>
      <c r="DS320" s="5" t="s">
        <v>165</v>
      </c>
      <c r="DT320" s="5" t="s">
        <v>166</v>
      </c>
      <c r="DU320" s="5" t="s">
        <v>167</v>
      </c>
      <c r="DV320" s="5" t="s">
        <v>168</v>
      </c>
      <c r="DW320" s="5" t="s">
        <v>169</v>
      </c>
      <c r="DX320" s="5" t="s">
        <v>170</v>
      </c>
      <c r="DY320" s="5" t="s">
        <v>171</v>
      </c>
      <c r="DZ320" s="5" t="s">
        <v>172</v>
      </c>
      <c r="EA320" s="5" t="s">
        <v>173</v>
      </c>
      <c r="EB320" s="5" t="s">
        <v>174</v>
      </c>
      <c r="EC320" s="5" t="s">
        <v>175</v>
      </c>
      <c r="ED320" s="5" t="s">
        <v>176</v>
      </c>
      <c r="EE320" s="5" t="s">
        <v>177</v>
      </c>
      <c r="EF320" s="5" t="s">
        <v>178</v>
      </c>
      <c r="EG320" s="5" t="s">
        <v>179</v>
      </c>
      <c r="EH320" s="5" t="s">
        <v>180</v>
      </c>
      <c r="EI320" s="5" t="s">
        <v>181</v>
      </c>
      <c r="EJ320" s="5" t="s">
        <v>182</v>
      </c>
      <c r="EK320" s="5" t="s">
        <v>187</v>
      </c>
      <c r="EL320" s="5" t="s">
        <v>188</v>
      </c>
      <c r="EM320" s="5" t="s">
        <v>189</v>
      </c>
      <c r="EN320" s="5" t="s">
        <v>192</v>
      </c>
      <c r="EO320" s="5" t="s">
        <v>193</v>
      </c>
      <c r="EP320" s="5" t="s">
        <v>194</v>
      </c>
      <c r="EQ320" s="5" t="s">
        <v>195</v>
      </c>
      <c r="ER320" s="5" t="s">
        <v>196</v>
      </c>
      <c r="ES320" s="5" t="s">
        <v>197</v>
      </c>
      <c r="ET320" s="5" t="s">
        <v>198</v>
      </c>
      <c r="EU320" s="5" t="s">
        <v>199</v>
      </c>
      <c r="EV320" s="5" t="s">
        <v>200</v>
      </c>
      <c r="EW320" s="5" t="s">
        <v>202</v>
      </c>
      <c r="EX320" s="5" t="s">
        <v>203</v>
      </c>
      <c r="EY320" s="5" t="s">
        <v>204</v>
      </c>
      <c r="EZ320" s="5" t="s">
        <v>205</v>
      </c>
      <c r="FA320" s="5" t="s">
        <v>208</v>
      </c>
      <c r="FB320" s="5" t="s">
        <v>235</v>
      </c>
      <c r="FC320" s="5" t="s">
        <v>236</v>
      </c>
      <c r="FD320" s="5" t="s">
        <v>238</v>
      </c>
      <c r="FE320" s="5" t="s">
        <v>241</v>
      </c>
      <c r="FF320" s="5" t="s">
        <v>242</v>
      </c>
      <c r="FG320" s="5" t="s">
        <v>243</v>
      </c>
      <c r="FH320" s="5" t="s">
        <v>244</v>
      </c>
      <c r="FI320" s="5" t="s">
        <v>245</v>
      </c>
      <c r="FJ320" s="5" t="s">
        <v>246</v>
      </c>
    </row>
    <row r="321" spans="2:166" x14ac:dyDescent="0.3">
      <c r="B321" s="1" t="s">
        <v>34</v>
      </c>
      <c r="C321" s="9">
        <v>3.1962595626931156</v>
      </c>
      <c r="D321" s="9">
        <v>3.787817212872032</v>
      </c>
      <c r="E321" s="9">
        <v>3.3215368334607547</v>
      </c>
      <c r="F321" s="9">
        <v>3.9381010580258771</v>
      </c>
      <c r="G321" s="9">
        <v>3.4754832799844468</v>
      </c>
      <c r="H321" s="9">
        <v>3.7938071338031101</v>
      </c>
      <c r="I321" s="9">
        <v>3.8532971957527593</v>
      </c>
      <c r="J321" s="9">
        <v>3.9728368570659112</v>
      </c>
      <c r="K321" s="9">
        <v>3.7428536200598437</v>
      </c>
      <c r="L321" s="9">
        <v>3.8243185206000452</v>
      </c>
      <c r="M321" s="9">
        <v>3.7710854440256978</v>
      </c>
      <c r="N321" s="9">
        <v>3.8893592574188824</v>
      </c>
      <c r="O321" s="9">
        <v>3.7090157040255414</v>
      </c>
      <c r="P321" s="9">
        <v>3.8726459616842588</v>
      </c>
      <c r="Q321" s="9">
        <v>3.7352530172988376</v>
      </c>
      <c r="R321" s="9">
        <v>3.6217577120601896</v>
      </c>
      <c r="S321" s="9">
        <v>3.4504402230243829</v>
      </c>
      <c r="T321" s="9">
        <v>3.5765240912966636</v>
      </c>
      <c r="U321" s="9">
        <v>3.6627633754153606</v>
      </c>
      <c r="V321" s="9">
        <v>3.6894235100768431</v>
      </c>
      <c r="W321" s="9">
        <v>3.8654705011320365</v>
      </c>
      <c r="X321" s="9">
        <v>3.8595885929679352</v>
      </c>
      <c r="Y321" s="9">
        <v>3.7439464160349147</v>
      </c>
      <c r="Z321" s="9">
        <v>3.9075645932087593</v>
      </c>
      <c r="AA321" s="9">
        <v>3.8510215537857815</v>
      </c>
      <c r="AB321" s="9">
        <v>3.9545983540134229</v>
      </c>
      <c r="AC321" s="9">
        <v>3.9755716545418549</v>
      </c>
      <c r="AD321" s="9">
        <v>4.0469952053639302</v>
      </c>
      <c r="AE321" s="9">
        <v>4.0355965011631181</v>
      </c>
      <c r="AF321" s="9">
        <v>4.1675331674406948</v>
      </c>
      <c r="AG321" s="9">
        <v>4.2581755408529345</v>
      </c>
      <c r="AH321" s="9">
        <v>4.4034314148108944</v>
      </c>
      <c r="AI321" s="9">
        <v>4.4928343232483998</v>
      </c>
      <c r="AJ321" s="9">
        <v>4.6870491691825409</v>
      </c>
      <c r="AK321" s="9">
        <v>4.7777619969758423</v>
      </c>
      <c r="AL321" s="9">
        <v>4.8858279683050734</v>
      </c>
      <c r="AM321" s="9">
        <v>4.8037347331291693</v>
      </c>
      <c r="AN321" s="9">
        <v>4.8958670070920469</v>
      </c>
      <c r="AO321" s="9">
        <v>4.8617019746768886</v>
      </c>
      <c r="AP321" s="9">
        <v>4.8376190874375595</v>
      </c>
      <c r="AQ321" s="9">
        <v>4.6461042700777284</v>
      </c>
      <c r="AR321" s="9">
        <v>4.7815469409975311</v>
      </c>
      <c r="AS321" s="9">
        <v>4.8575480945462184</v>
      </c>
      <c r="AT321" s="9">
        <v>4.8597078604636819</v>
      </c>
      <c r="AU321" s="9">
        <v>4.7502949861136301</v>
      </c>
      <c r="AV321" s="9">
        <v>4.7141796327484506</v>
      </c>
      <c r="AW321" s="9">
        <v>4.6967862734101224</v>
      </c>
      <c r="AX321" s="9">
        <v>4.7359995999550746</v>
      </c>
      <c r="AY321" s="9">
        <v>4.6659639212060036</v>
      </c>
      <c r="AZ321" s="9">
        <v>4.7665013335271036</v>
      </c>
      <c r="BA321" s="9">
        <v>4.7527065178978756</v>
      </c>
      <c r="BB321" s="9">
        <v>4.7838920056821861</v>
      </c>
      <c r="BC321" s="9">
        <v>4.6438343741154711</v>
      </c>
      <c r="BD321" s="9">
        <v>4.741246350582931</v>
      </c>
      <c r="BE321" s="9">
        <v>4.7665852670147757</v>
      </c>
      <c r="BF321" s="9">
        <v>4.7842330477286383</v>
      </c>
      <c r="BG321" s="9">
        <v>4.6815205290348727</v>
      </c>
      <c r="BH321" s="9">
        <v>4.7384291702604697</v>
      </c>
      <c r="BI321" s="9">
        <v>4.7200967353964938</v>
      </c>
      <c r="BJ321" s="9">
        <v>4.6788020321653727</v>
      </c>
      <c r="BK321" s="9">
        <v>4.5749012574495085</v>
      </c>
      <c r="BL321" s="9">
        <v>4.7020399141139446</v>
      </c>
      <c r="BM321" s="9">
        <v>4.7200973291266841</v>
      </c>
      <c r="BN321" s="9">
        <v>4.7427955365317356</v>
      </c>
      <c r="BO321" s="9">
        <v>4.6620116216097882</v>
      </c>
      <c r="BP321" s="9">
        <v>4.7217957838645681</v>
      </c>
      <c r="BQ321" s="9">
        <v>4.667718737373761</v>
      </c>
      <c r="BR321" s="9">
        <v>4.6055493806032839</v>
      </c>
      <c r="BS321" s="9">
        <v>4.4915133653378376</v>
      </c>
      <c r="BT321" s="9">
        <v>4.5109234396434896</v>
      </c>
      <c r="BU321" s="9">
        <v>4.5252740288212383</v>
      </c>
      <c r="BV321" s="9">
        <v>4.6717805011259959</v>
      </c>
      <c r="BW321" s="9">
        <v>4.5995698816816271</v>
      </c>
      <c r="BX321" s="9">
        <v>4.6941792917683136</v>
      </c>
      <c r="BY321" s="9">
        <v>4.710027048257178</v>
      </c>
      <c r="BZ321" s="9">
        <v>4.6447018566957112</v>
      </c>
      <c r="CA321" s="9">
        <v>4.5849820501385663</v>
      </c>
      <c r="CB321" s="9">
        <v>4.5981267782970843</v>
      </c>
      <c r="CC321" s="9">
        <v>4.6039970087533044</v>
      </c>
      <c r="CD321" s="9">
        <v>4.5378842176670515</v>
      </c>
      <c r="CE321" s="9">
        <v>4.4728595411872663</v>
      </c>
      <c r="CF321" s="9">
        <v>4.5388893827244354</v>
      </c>
      <c r="CG321" s="9">
        <v>4.5839257894073837</v>
      </c>
      <c r="CH321" s="9">
        <v>4.5906648935057301</v>
      </c>
      <c r="CI321" s="9">
        <v>4.525655437533695</v>
      </c>
      <c r="CJ321" s="9">
        <v>4.5790679236109</v>
      </c>
      <c r="CK321" s="9">
        <v>4.5921822616408434</v>
      </c>
      <c r="CL321" s="9">
        <v>4.6405046543908206</v>
      </c>
      <c r="CM321" s="9">
        <v>4.4749418993149614</v>
      </c>
      <c r="CN321" s="9">
        <v>4.605551970591625</v>
      </c>
      <c r="CO321" s="9">
        <v>4.5256277820291411</v>
      </c>
      <c r="CP321" s="9">
        <v>4.4572795218369627</v>
      </c>
      <c r="CQ321" s="9">
        <v>4.3230632330194156</v>
      </c>
      <c r="CR321" s="9">
        <v>4.3728075245733136</v>
      </c>
      <c r="CS321" s="9">
        <v>4.3883610571153646</v>
      </c>
      <c r="CT321" s="9">
        <v>4.3354534239858227</v>
      </c>
      <c r="CU321" s="9">
        <v>4.1603557308368506</v>
      </c>
      <c r="CV321" s="9">
        <v>4.125663064998494</v>
      </c>
      <c r="CW321" s="9">
        <v>4.1683179198045384</v>
      </c>
      <c r="CX321" s="9">
        <v>3.9738689600186139</v>
      </c>
      <c r="CY321" s="9">
        <v>3.9022607326929486</v>
      </c>
      <c r="CZ321" s="9">
        <v>4.0513497593772936</v>
      </c>
      <c r="DA321" s="9">
        <v>4.0662749501928124</v>
      </c>
      <c r="DB321" s="9">
        <v>4.1281452665751592</v>
      </c>
      <c r="DC321" s="9">
        <v>4.0853918769191351</v>
      </c>
      <c r="DD321" s="9">
        <v>4.1820528388657623</v>
      </c>
      <c r="DE321" s="9">
        <v>4.2623495575553267</v>
      </c>
      <c r="DF321" s="9">
        <v>4.2483867958002817</v>
      </c>
      <c r="DG321" s="9">
        <v>4.151213037842667</v>
      </c>
      <c r="DH321" s="9">
        <v>4.2386286270383779</v>
      </c>
      <c r="DI321" s="9">
        <v>4.2995947644656392</v>
      </c>
      <c r="DJ321" s="9">
        <v>4.2888442793267121</v>
      </c>
      <c r="DK321" s="9">
        <v>4.2713447662126729</v>
      </c>
      <c r="DL321" s="9">
        <v>4.2926743636003311</v>
      </c>
      <c r="DM321" s="9">
        <v>4.3882480271285553</v>
      </c>
      <c r="DN321" s="9">
        <v>4.3512052981689004</v>
      </c>
      <c r="DO321" s="9">
        <v>4.2127669900612084</v>
      </c>
      <c r="DP321" s="9">
        <v>4.3231655979055743</v>
      </c>
      <c r="DQ321" s="9">
        <v>4.2535645133660163</v>
      </c>
      <c r="DR321" s="9">
        <v>4.1954567285901261</v>
      </c>
      <c r="DS321" s="9">
        <v>4.1100442548274554</v>
      </c>
      <c r="DT321" s="9">
        <v>4.2360239230895509</v>
      </c>
      <c r="DU321" s="9">
        <v>4.2648863069912846</v>
      </c>
      <c r="DV321" s="9">
        <v>4.2616038450777456</v>
      </c>
      <c r="DW321" s="9">
        <v>4.1906246657211437</v>
      </c>
      <c r="DX321" s="9">
        <v>4.2861474549786349</v>
      </c>
      <c r="DY321" s="9">
        <v>4.2974953292095401</v>
      </c>
      <c r="DZ321" s="9">
        <v>4.2896046097759912</v>
      </c>
      <c r="EA321" s="9">
        <v>4.1930084997156936</v>
      </c>
      <c r="EB321" s="9">
        <v>4.2762622292993306</v>
      </c>
      <c r="EC321" s="9">
        <v>4.3182561724215818</v>
      </c>
      <c r="ED321" s="9">
        <v>4.2699048402156174</v>
      </c>
      <c r="EE321" s="9">
        <v>4.1602267032275488</v>
      </c>
      <c r="EF321" s="9">
        <v>4.2449734130447423</v>
      </c>
      <c r="EG321" s="9">
        <v>4.2959623860395775</v>
      </c>
      <c r="EH321" s="9">
        <v>4.2896479350144574</v>
      </c>
      <c r="EI321" s="9">
        <v>4.2133460736599231</v>
      </c>
      <c r="EJ321" s="9">
        <v>4.2919072981791251</v>
      </c>
      <c r="EK321" s="9">
        <v>4.324698119417687</v>
      </c>
      <c r="EL321" s="9">
        <v>4.3475751319221949</v>
      </c>
      <c r="EM321" s="9">
        <v>4.1712702728164084</v>
      </c>
      <c r="EN321" s="9">
        <v>4.2667348465664583</v>
      </c>
      <c r="EO321" s="9">
        <v>4.3394978696092279</v>
      </c>
      <c r="EP321" s="9">
        <v>4.2937968824248873</v>
      </c>
      <c r="EQ321" s="9">
        <v>4.1162250439137829</v>
      </c>
      <c r="ER321" s="9">
        <v>4.274585055947087</v>
      </c>
      <c r="ES321" s="9">
        <v>4.1988189374723612</v>
      </c>
      <c r="ET321" s="9">
        <v>4.2152176094445366</v>
      </c>
      <c r="EU321" s="9">
        <v>4.0705355604124138</v>
      </c>
      <c r="EV321" s="9">
        <v>3.9631708812855631</v>
      </c>
      <c r="EW321" s="9">
        <v>4.0266048497724816</v>
      </c>
      <c r="EX321" s="9">
        <v>3.9200049057055897</v>
      </c>
      <c r="EY321" s="9">
        <v>3.7127172302082903</v>
      </c>
      <c r="EZ321" s="9">
        <v>3.934567286747285</v>
      </c>
      <c r="FA321" s="9">
        <v>4.1541419117927036</v>
      </c>
      <c r="FB321" s="9">
        <v>4.1845848233598275</v>
      </c>
      <c r="FC321" s="9">
        <v>3.9364758970681577</v>
      </c>
      <c r="FD321" s="9">
        <v>3.9206467447604436</v>
      </c>
      <c r="FE321" s="9">
        <v>3.8975052587734682</v>
      </c>
      <c r="FF321" s="9">
        <v>3.8589244367035791</v>
      </c>
      <c r="FG321" s="9">
        <v>3.7522106676967044</v>
      </c>
      <c r="FH321" s="9">
        <v>3.8731370177953313</v>
      </c>
      <c r="FI321" s="9">
        <v>3.8933146919891519</v>
      </c>
      <c r="FJ321" s="9">
        <v>3.97357316237939</v>
      </c>
    </row>
    <row r="322" spans="2:166" x14ac:dyDescent="0.3">
      <c r="B322" s="1" t="s">
        <v>35</v>
      </c>
      <c r="C322" s="9">
        <v>3.6363704861245938</v>
      </c>
      <c r="D322" s="9">
        <v>3.8654104830598066</v>
      </c>
      <c r="E322" s="9">
        <v>3.7861376720785134</v>
      </c>
      <c r="F322" s="9">
        <v>4.1228351302082693</v>
      </c>
      <c r="G322" s="9">
        <v>3.9266316064913811</v>
      </c>
      <c r="H322" s="9">
        <v>4.1283231189914584</v>
      </c>
      <c r="I322" s="9">
        <v>4.2271517859946055</v>
      </c>
      <c r="J322" s="9">
        <v>4.3066670814743446</v>
      </c>
      <c r="K322" s="9">
        <v>4.1771895266367558</v>
      </c>
      <c r="L322" s="9">
        <v>4.2328921051923887</v>
      </c>
      <c r="M322" s="9">
        <v>4.2590685761750988</v>
      </c>
      <c r="N322" s="9">
        <v>4.2925958884334481</v>
      </c>
      <c r="O322" s="9">
        <v>4.1336704928074131</v>
      </c>
      <c r="P322" s="9">
        <v>4.2727932908731692</v>
      </c>
      <c r="Q322" s="9">
        <v>4.2894514108823989</v>
      </c>
      <c r="R322" s="9">
        <v>4.5211551905269163</v>
      </c>
      <c r="S322" s="9">
        <v>4.1795207585731635</v>
      </c>
      <c r="T322" s="9">
        <v>4.2382893832123072</v>
      </c>
      <c r="U322" s="9">
        <v>4.2476158075444008</v>
      </c>
      <c r="V322" s="9">
        <v>4.5265114566268245</v>
      </c>
      <c r="W322" s="9">
        <v>4.3205114323427125</v>
      </c>
      <c r="X322" s="9">
        <v>4.388380491106461</v>
      </c>
      <c r="Y322" s="9">
        <v>4.2876138468236302</v>
      </c>
      <c r="Z322" s="9">
        <v>4.7675711588266907</v>
      </c>
      <c r="AA322" s="9">
        <v>4.539081096827764</v>
      </c>
      <c r="AB322" s="9">
        <v>4.5843981804624869</v>
      </c>
      <c r="AC322" s="9">
        <v>4.5543856168344314</v>
      </c>
      <c r="AD322" s="9">
        <v>4.6484652286515136</v>
      </c>
      <c r="AE322" s="9">
        <v>4.8734452504629715</v>
      </c>
      <c r="AF322" s="9">
        <v>5.0152320731115623</v>
      </c>
      <c r="AG322" s="9">
        <v>5.1386148270832068</v>
      </c>
      <c r="AH322" s="9">
        <v>5.2740637583679746</v>
      </c>
      <c r="AI322" s="9">
        <v>5.4035049118667997</v>
      </c>
      <c r="AJ322" s="9">
        <v>5.5888744217146238</v>
      </c>
      <c r="AK322" s="9">
        <v>5.6779907197450488</v>
      </c>
      <c r="AL322" s="9">
        <v>5.7270969361545712</v>
      </c>
      <c r="AM322" s="9">
        <v>5.8201888209696158</v>
      </c>
      <c r="AN322" s="9">
        <v>6.1271824985348875</v>
      </c>
      <c r="AO322" s="9">
        <v>5.8423720931771363</v>
      </c>
      <c r="AP322" s="9">
        <v>5.9559639252589829</v>
      </c>
      <c r="AQ322" s="9">
        <v>5.4943857470506758</v>
      </c>
      <c r="AR322" s="9">
        <v>5.495296865511996</v>
      </c>
      <c r="AS322" s="9">
        <v>5.6442959250411855</v>
      </c>
      <c r="AT322" s="9">
        <v>5.5891194066066436</v>
      </c>
      <c r="AU322" s="9">
        <v>5.3278608076378919</v>
      </c>
      <c r="AV322" s="9">
        <v>5.4010423950738042</v>
      </c>
      <c r="AW322" s="9">
        <v>5.6619279966680747</v>
      </c>
      <c r="AX322" s="9">
        <v>5.5359345095569692</v>
      </c>
      <c r="AY322" s="9">
        <v>5.6041439763089906</v>
      </c>
      <c r="AZ322" s="9">
        <v>5.8079583553461003</v>
      </c>
      <c r="BA322" s="9">
        <v>5.6387317435283553</v>
      </c>
      <c r="BB322" s="9">
        <v>5.7477444012695837</v>
      </c>
      <c r="BC322" s="9">
        <v>5.6805370827812682</v>
      </c>
      <c r="BD322" s="9">
        <v>5.6815268441101132</v>
      </c>
      <c r="BE322" s="9">
        <v>5.7934880181029218</v>
      </c>
      <c r="BF322" s="9">
        <v>5.6818235860411122</v>
      </c>
      <c r="BG322" s="9">
        <v>5.6606827113438349</v>
      </c>
      <c r="BH322" s="9">
        <v>5.7575885881692228</v>
      </c>
      <c r="BI322" s="9">
        <v>5.7291108578224792</v>
      </c>
      <c r="BJ322" s="9">
        <v>5.9766616995949509</v>
      </c>
      <c r="BK322" s="9">
        <v>5.9161744812120007</v>
      </c>
      <c r="BL322" s="9">
        <v>5.8995991100893521</v>
      </c>
      <c r="BM322" s="9">
        <v>6.0979844970094153</v>
      </c>
      <c r="BN322" s="9">
        <v>6.1537910376965455</v>
      </c>
      <c r="BO322" s="9">
        <v>5.973070281906975</v>
      </c>
      <c r="BP322" s="9">
        <v>5.6974362207756082</v>
      </c>
      <c r="BQ322" s="9">
        <v>5.8631111640824631</v>
      </c>
      <c r="BR322" s="9">
        <v>5.8358579269754225</v>
      </c>
      <c r="BS322" s="9">
        <v>5.7504866341465881</v>
      </c>
      <c r="BT322" s="9">
        <v>5.7363900670916106</v>
      </c>
      <c r="BU322" s="9">
        <v>5.6852083082566658</v>
      </c>
      <c r="BV322" s="9">
        <v>5.9374872290017446</v>
      </c>
      <c r="BW322" s="9">
        <v>6.0880393008455442</v>
      </c>
      <c r="BX322" s="9">
        <v>6.0332597261657215</v>
      </c>
      <c r="BY322" s="9">
        <v>5.9214525937721891</v>
      </c>
      <c r="BZ322" s="9">
        <v>5.8419574848174562</v>
      </c>
      <c r="CA322" s="9">
        <v>5.7642560695624363</v>
      </c>
      <c r="CB322" s="9">
        <v>5.6994067563943869</v>
      </c>
      <c r="CC322" s="9">
        <v>5.6478162680024475</v>
      </c>
      <c r="CD322" s="9">
        <v>5.8843380052763115</v>
      </c>
      <c r="CE322" s="9">
        <v>5.6601167378366393</v>
      </c>
      <c r="CF322" s="9">
        <v>5.6232013833021313</v>
      </c>
      <c r="CG322" s="9">
        <v>5.3853442640098033</v>
      </c>
      <c r="CH322" s="9">
        <v>5.5482252523783746</v>
      </c>
      <c r="CI322" s="9">
        <v>5.3850904614757917</v>
      </c>
      <c r="CJ322" s="9">
        <v>5.252589828260871</v>
      </c>
      <c r="CK322" s="9">
        <v>5.406265636265819</v>
      </c>
      <c r="CL322" s="9">
        <v>5.2008124663693183</v>
      </c>
      <c r="CM322" s="9">
        <v>5.3784106981311117</v>
      </c>
      <c r="CN322" s="9">
        <v>5.3263211767551475</v>
      </c>
      <c r="CO322" s="9">
        <v>5.2046154997480309</v>
      </c>
      <c r="CP322" s="9">
        <v>4.7412788251491023</v>
      </c>
      <c r="CQ322" s="9">
        <v>5.1115229102072037</v>
      </c>
      <c r="CR322" s="9">
        <v>5.3115769923529816</v>
      </c>
      <c r="CS322" s="9">
        <v>4.8891360628154912</v>
      </c>
      <c r="CT322" s="9">
        <v>4.3392630718447487</v>
      </c>
      <c r="CU322" s="9">
        <v>4.7941607307055811</v>
      </c>
      <c r="CV322" s="9">
        <v>4.8260580002479294</v>
      </c>
      <c r="CW322" s="9">
        <v>4.7138080647558489</v>
      </c>
      <c r="CX322" s="9">
        <v>4.0013105042218742</v>
      </c>
      <c r="CY322" s="9">
        <v>5.0930631185901287</v>
      </c>
      <c r="CZ322" s="9">
        <v>5.1721942679655282</v>
      </c>
      <c r="DA322" s="9">
        <v>5.0577702095688277</v>
      </c>
      <c r="DB322" s="9">
        <v>5.0819591861890254</v>
      </c>
      <c r="DC322" s="9">
        <v>5.3489666076462132</v>
      </c>
      <c r="DD322" s="9">
        <v>5.2053029054503739</v>
      </c>
      <c r="DE322" s="9">
        <v>5.0508787570335194</v>
      </c>
      <c r="DF322" s="9">
        <v>5.0913764531130772</v>
      </c>
      <c r="DG322" s="9">
        <v>5.0608473664955387</v>
      </c>
      <c r="DH322" s="9">
        <v>4.9712603667224871</v>
      </c>
      <c r="DI322" s="9">
        <v>4.9075378552251347</v>
      </c>
      <c r="DJ322" s="9">
        <v>4.7391074160130868</v>
      </c>
      <c r="DK322" s="9">
        <v>4.9216189042636502</v>
      </c>
      <c r="DL322" s="9">
        <v>4.8110228968507727</v>
      </c>
      <c r="DM322" s="9">
        <v>4.8656511288826847</v>
      </c>
      <c r="DN322" s="9">
        <v>4.7797728225390399</v>
      </c>
      <c r="DO322" s="9">
        <v>4.8106411833034208</v>
      </c>
      <c r="DP322" s="9">
        <v>4.801719977930512</v>
      </c>
      <c r="DQ322" s="9">
        <v>4.5490517102162187</v>
      </c>
      <c r="DR322" s="9">
        <v>4.6007276977904539</v>
      </c>
      <c r="DS322" s="9">
        <v>4.4810975647915985</v>
      </c>
      <c r="DT322" s="9">
        <v>4.5498389093437996</v>
      </c>
      <c r="DU322" s="9">
        <v>4.5352321150989869</v>
      </c>
      <c r="DV322" s="9">
        <v>4.3503757671360201</v>
      </c>
      <c r="DW322" s="9">
        <v>4.3183331552330051</v>
      </c>
      <c r="DX322" s="9">
        <v>4.4222802833448887</v>
      </c>
      <c r="DY322" s="9">
        <v>4.3804966366285747</v>
      </c>
      <c r="DZ322" s="9">
        <v>4.4012658829416109</v>
      </c>
      <c r="EA322" s="9">
        <v>4.299727574867477</v>
      </c>
      <c r="EB322" s="9">
        <v>4.3967626562732232</v>
      </c>
      <c r="EC322" s="9">
        <v>4.4311096493391302</v>
      </c>
      <c r="ED322" s="9">
        <v>4.3585854809271618</v>
      </c>
      <c r="EE322" s="9">
        <v>4.3839455567673635</v>
      </c>
      <c r="EF322" s="9">
        <v>4.5079633114050761</v>
      </c>
      <c r="EG322" s="9">
        <v>4.5035738907148355</v>
      </c>
      <c r="EH322" s="9">
        <v>4.4702339033247807</v>
      </c>
      <c r="EI322" s="9">
        <v>4.603370363555543</v>
      </c>
      <c r="EJ322" s="9">
        <v>4.6623202222153814</v>
      </c>
      <c r="EK322" s="9">
        <v>4.6769384922282091</v>
      </c>
      <c r="EL322" s="9">
        <v>4.633941675563924</v>
      </c>
      <c r="EM322" s="9">
        <v>4.6031413313109892</v>
      </c>
      <c r="EN322" s="9">
        <v>4.5555483281605902</v>
      </c>
      <c r="EO322" s="9">
        <v>4.5669933659697879</v>
      </c>
      <c r="EP322" s="9">
        <v>4.4156815353146817</v>
      </c>
      <c r="EQ322" s="9">
        <v>4.2144489511768688</v>
      </c>
      <c r="ER322" s="9">
        <v>3.8648942021023793</v>
      </c>
      <c r="ES322" s="9">
        <v>3.7572886077589409</v>
      </c>
      <c r="ET322" s="9">
        <v>3.6831489640280135</v>
      </c>
      <c r="EU322" s="9">
        <v>3.6742770284581949</v>
      </c>
      <c r="EV322" s="9">
        <v>3.5781698281818186</v>
      </c>
      <c r="EW322" s="9">
        <v>3.6104252160778949</v>
      </c>
      <c r="EX322" s="9">
        <v>3.5306961232984699</v>
      </c>
      <c r="EY322" s="9">
        <v>3.5985988490477432</v>
      </c>
      <c r="EZ322" s="9">
        <v>3.8210978106513833</v>
      </c>
      <c r="FA322" s="9">
        <v>4.1461541130566628</v>
      </c>
      <c r="FB322" s="9">
        <v>4.1182233389363176</v>
      </c>
      <c r="FC322" s="9">
        <v>4.537105988285294</v>
      </c>
      <c r="FD322" s="9">
        <v>4.3535315213348618</v>
      </c>
      <c r="FE322" s="9">
        <v>4.3024721061011588</v>
      </c>
      <c r="FF322" s="9">
        <v>4.1508671130247023</v>
      </c>
      <c r="FG322" s="9">
        <v>4.2469578585801298</v>
      </c>
      <c r="FH322" s="9">
        <v>4.2346230888467247</v>
      </c>
      <c r="FI322" s="9">
        <v>4.2580516104491446</v>
      </c>
      <c r="FJ322" s="9">
        <v>4.2997286913859432</v>
      </c>
    </row>
    <row r="323" spans="2:166" x14ac:dyDescent="0.3">
      <c r="B323" s="6" t="s">
        <v>20</v>
      </c>
      <c r="C323" s="10">
        <v>3.4671163067627324</v>
      </c>
      <c r="D323" s="10">
        <v>3.835791610242806</v>
      </c>
      <c r="E323" s="10">
        <v>3.6073222812273285</v>
      </c>
      <c r="F323" s="10">
        <v>4.0522359413791174</v>
      </c>
      <c r="G323" s="10">
        <v>3.7546457330145291</v>
      </c>
      <c r="H323" s="10">
        <v>4.0024720288086595</v>
      </c>
      <c r="I323" s="10">
        <v>4.0867653707050273</v>
      </c>
      <c r="J323" s="10">
        <v>4.1831825287734592</v>
      </c>
      <c r="K323" s="10">
        <v>4.0174494091821087</v>
      </c>
      <c r="L323" s="10">
        <v>4.0826045763649104</v>
      </c>
      <c r="M323" s="10">
        <v>4.0807770286003979</v>
      </c>
      <c r="N323" s="10">
        <v>4.1487161604232901</v>
      </c>
      <c r="O323" s="10">
        <v>3.9850550371407145</v>
      </c>
      <c r="P323" s="10">
        <v>4.1339619358677</v>
      </c>
      <c r="Q323" s="10">
        <v>4.0982862919414869</v>
      </c>
      <c r="R323" s="10">
        <v>4.2206026968729073</v>
      </c>
      <c r="S323" s="10">
        <v>3.9379788666067719</v>
      </c>
      <c r="T323" s="10">
        <v>4.0212390621509515</v>
      </c>
      <c r="U323" s="10">
        <v>4.0583843795691834</v>
      </c>
      <c r="V323" s="10">
        <v>4.2632546803671314</v>
      </c>
      <c r="W323" s="10">
        <v>4.180231619599855</v>
      </c>
      <c r="X323" s="10">
        <v>4.2273966943304915</v>
      </c>
      <c r="Y323" s="10">
        <v>4.1223189600343035</v>
      </c>
      <c r="Z323" s="10">
        <v>4.5066632873541508</v>
      </c>
      <c r="AA323" s="10">
        <v>4.329286616326784</v>
      </c>
      <c r="AB323" s="10">
        <v>4.3943785982971395</v>
      </c>
      <c r="AC323" s="10">
        <v>4.3840531719426066</v>
      </c>
      <c r="AD323" s="10">
        <v>4.4709827713733068</v>
      </c>
      <c r="AE323" s="10">
        <v>4.6233548706786358</v>
      </c>
      <c r="AF323" s="10">
        <v>4.7615520557538957</v>
      </c>
      <c r="AG323" s="10">
        <v>4.8758559553112093</v>
      </c>
      <c r="AH323" s="10">
        <v>5.0143422769079287</v>
      </c>
      <c r="AI323" s="10">
        <v>5.1328942536921174</v>
      </c>
      <c r="AJ323" s="10">
        <v>5.3203609670976784</v>
      </c>
      <c r="AK323" s="10">
        <v>5.4102310258150208</v>
      </c>
      <c r="AL323" s="10">
        <v>5.479615414069654</v>
      </c>
      <c r="AM323" s="10">
        <v>5.5255704652553073</v>
      </c>
      <c r="AN323" s="10">
        <v>5.7773073450274932</v>
      </c>
      <c r="AO323" s="10">
        <v>5.5669209545413079</v>
      </c>
      <c r="AP323" s="10">
        <v>5.6454541366304598</v>
      </c>
      <c r="AQ323" s="10">
        <v>5.2657906920761626</v>
      </c>
      <c r="AR323" s="10">
        <v>5.3094414774475451</v>
      </c>
      <c r="AS323" s="10">
        <v>5.4424940941385005</v>
      </c>
      <c r="AT323" s="10">
        <v>5.4037561792647422</v>
      </c>
      <c r="AU323" s="10">
        <v>5.1861525873542602</v>
      </c>
      <c r="AV323" s="10">
        <v>5.2350000888134751</v>
      </c>
      <c r="AW323" s="10">
        <v>5.4315543051986488</v>
      </c>
      <c r="AX323" s="10">
        <v>5.3448426193169745</v>
      </c>
      <c r="AY323" s="10">
        <v>5.3808687181469823</v>
      </c>
      <c r="AZ323" s="10">
        <v>5.5598350383135173</v>
      </c>
      <c r="BA323" s="10">
        <v>5.4318198268239408</v>
      </c>
      <c r="BB323" s="10">
        <v>5.5245468454201134</v>
      </c>
      <c r="BC323" s="10">
        <v>5.4431430700277321</v>
      </c>
      <c r="BD323" s="10">
        <v>5.472275279247345</v>
      </c>
      <c r="BE323" s="10">
        <v>5.5677859915854411</v>
      </c>
      <c r="BF323" s="10">
        <v>5.4885651467378418</v>
      </c>
      <c r="BG323" s="10">
        <v>5.4549350478005545</v>
      </c>
      <c r="BH323" s="10">
        <v>5.5473304756707567</v>
      </c>
      <c r="BI323" s="10">
        <v>5.5260426062554959</v>
      </c>
      <c r="BJ323" s="10">
        <v>5.7220512514120587</v>
      </c>
      <c r="BK323" s="10">
        <v>5.6524596047400717</v>
      </c>
      <c r="BL323" s="10">
        <v>5.664050234938518</v>
      </c>
      <c r="BM323" s="10">
        <v>5.8289276639058718</v>
      </c>
      <c r="BN323" s="10">
        <v>5.8805878618977214</v>
      </c>
      <c r="BO323" s="10">
        <v>5.7248231198337134</v>
      </c>
      <c r="BP323" s="10">
        <v>5.5131568305048191</v>
      </c>
      <c r="BQ323" s="10">
        <v>5.6395241177496631</v>
      </c>
      <c r="BR323" s="10">
        <v>5.6091595524915157</v>
      </c>
      <c r="BS323" s="10">
        <v>5.5197705036126363</v>
      </c>
      <c r="BT323" s="10">
        <v>5.5090764566202441</v>
      </c>
      <c r="BU323" s="10">
        <v>5.4703182816180318</v>
      </c>
      <c r="BV323" s="10">
        <v>5.7028075244673184</v>
      </c>
      <c r="BW323" s="10">
        <v>5.8093676233177955</v>
      </c>
      <c r="BX323" s="10">
        <v>5.7805784450196098</v>
      </c>
      <c r="BY323" s="10">
        <v>5.6954134151783276</v>
      </c>
      <c r="BZ323" s="10">
        <v>5.6215390530756641</v>
      </c>
      <c r="CA323" s="10">
        <v>5.5435547626467958</v>
      </c>
      <c r="CB323" s="10">
        <v>5.4976498414940673</v>
      </c>
      <c r="CC323" s="10">
        <v>5.4602182423911456</v>
      </c>
      <c r="CD323" s="10">
        <v>5.6462026799252492</v>
      </c>
      <c r="CE323" s="10">
        <v>5.4554832149430768</v>
      </c>
      <c r="CF323" s="10">
        <v>5.4390928173501347</v>
      </c>
      <c r="CG323" s="10">
        <v>5.253547929969784</v>
      </c>
      <c r="CH323" s="10">
        <v>5.3952674069384869</v>
      </c>
      <c r="CI323" s="10">
        <v>5.2475956820948984</v>
      </c>
      <c r="CJ323" s="10">
        <v>5.1452376057951721</v>
      </c>
      <c r="CK323" s="10">
        <v>5.2758820490802174</v>
      </c>
      <c r="CL323" s="10">
        <v>5.1117833919150897</v>
      </c>
      <c r="CM323" s="10">
        <v>5.2346889934484224</v>
      </c>
      <c r="CN323" s="10">
        <v>5.2153750225944409</v>
      </c>
      <c r="CO323" s="10">
        <v>5.1008195680885295</v>
      </c>
      <c r="CP323" s="10">
        <v>4.6986993308812686</v>
      </c>
      <c r="CQ323" s="10">
        <v>4.9922638513823392</v>
      </c>
      <c r="CR323" s="10">
        <v>5.1714213006121508</v>
      </c>
      <c r="CS323" s="10">
        <v>4.8163500509135826</v>
      </c>
      <c r="CT323" s="10">
        <v>4.3387237341427412</v>
      </c>
      <c r="CU323" s="10">
        <v>4.7067312991036596</v>
      </c>
      <c r="CV323" s="10">
        <v>4.7284430417538807</v>
      </c>
      <c r="CW323" s="10">
        <v>4.6358343001083924</v>
      </c>
      <c r="CX323" s="10">
        <v>3.9975097280803644</v>
      </c>
      <c r="CY323" s="10">
        <v>4.9220110248199402</v>
      </c>
      <c r="CZ323" s="10">
        <v>5.006293105203099</v>
      </c>
      <c r="DA323" s="10">
        <v>4.9113532833093245</v>
      </c>
      <c r="DB323" s="10">
        <v>4.9384201495329005</v>
      </c>
      <c r="DC323" s="10">
        <v>5.160467281603176</v>
      </c>
      <c r="DD323" s="10">
        <v>5.0531627303409898</v>
      </c>
      <c r="DE323" s="10">
        <v>4.9341797712230662</v>
      </c>
      <c r="DF323" s="10">
        <v>4.9683011757149549</v>
      </c>
      <c r="DG323" s="10">
        <v>4.9283926502689672</v>
      </c>
      <c r="DH323" s="10">
        <v>4.8657704746309527</v>
      </c>
      <c r="DI323" s="10">
        <v>4.8198211204809231</v>
      </c>
      <c r="DJ323" s="10">
        <v>4.6750051454145689</v>
      </c>
      <c r="DK323" s="10">
        <v>4.8287033321162154</v>
      </c>
      <c r="DL323" s="10">
        <v>4.73671202567321</v>
      </c>
      <c r="DM323" s="10">
        <v>4.7984377099184661</v>
      </c>
      <c r="DN323" s="10">
        <v>4.7198550539320951</v>
      </c>
      <c r="DO323" s="10">
        <v>4.7269552167153126</v>
      </c>
      <c r="DP323" s="10">
        <v>4.7349003533191087</v>
      </c>
      <c r="DQ323" s="10">
        <v>4.5079858264814341</v>
      </c>
      <c r="DR323" s="10">
        <v>4.5447442564014358</v>
      </c>
      <c r="DS323" s="10">
        <v>4.4300002432427581</v>
      </c>
      <c r="DT323" s="10">
        <v>4.5074491694191119</v>
      </c>
      <c r="DU323" s="10">
        <v>4.4991958246891697</v>
      </c>
      <c r="DV323" s="10">
        <v>4.3385039371179603</v>
      </c>
      <c r="DW323" s="10">
        <v>4.301510506457987</v>
      </c>
      <c r="DX323" s="10">
        <v>4.4042523399819062</v>
      </c>
      <c r="DY323" s="10">
        <v>4.369440715083698</v>
      </c>
      <c r="DZ323" s="10">
        <v>4.3863601608826794</v>
      </c>
      <c r="EA323" s="10">
        <v>4.2855970374014953</v>
      </c>
      <c r="EB323" s="10">
        <v>4.3809341717685495</v>
      </c>
      <c r="EC323" s="10">
        <v>4.416383652734031</v>
      </c>
      <c r="ED323" s="10">
        <v>4.3469676479651049</v>
      </c>
      <c r="EE323" s="10">
        <v>4.3545146255506602</v>
      </c>
      <c r="EF323" s="10">
        <v>4.47370948599138</v>
      </c>
      <c r="EG323" s="10">
        <v>4.4766311131352055</v>
      </c>
      <c r="EH323" s="10">
        <v>4.4473186624179535</v>
      </c>
      <c r="EI323" s="10">
        <v>4.55370286100701</v>
      </c>
      <c r="EJ323" s="10">
        <v>4.6153050484807618</v>
      </c>
      <c r="EK323" s="10">
        <v>4.6324317368243122</v>
      </c>
      <c r="EL323" s="10">
        <v>4.5979191067996741</v>
      </c>
      <c r="EM323" s="10">
        <v>4.5495272871300445</v>
      </c>
      <c r="EN323" s="10">
        <v>4.5198911168534961</v>
      </c>
      <c r="EO323" s="10">
        <v>4.5391179838721003</v>
      </c>
      <c r="EP323" s="10">
        <v>4.4007998630185776</v>
      </c>
      <c r="EQ323" s="10">
        <v>4.2030020556807379</v>
      </c>
      <c r="ER323" s="10">
        <v>3.9118225714455281</v>
      </c>
      <c r="ES323" s="10">
        <v>3.8086728619000567</v>
      </c>
      <c r="ET323" s="10">
        <v>3.7455268476449679</v>
      </c>
      <c r="EU323" s="10">
        <v>3.7205106734629547</v>
      </c>
      <c r="EV323" s="10">
        <v>3.6234885205888077</v>
      </c>
      <c r="EW323" s="10">
        <v>3.6597746163744538</v>
      </c>
      <c r="EX323" s="10">
        <v>3.5762165131266141</v>
      </c>
      <c r="EY323" s="10">
        <v>3.6117507260951145</v>
      </c>
      <c r="EZ323" s="10">
        <v>3.8343000507074771</v>
      </c>
      <c r="FA323" s="10">
        <v>4.1470698505215431</v>
      </c>
      <c r="FB323" s="10">
        <v>4.1258653622219574</v>
      </c>
      <c r="FC323" s="10">
        <v>4.4676308595810399</v>
      </c>
      <c r="FD323" s="10">
        <v>4.3033585733352355</v>
      </c>
      <c r="FE323" s="10">
        <v>4.2558448629989751</v>
      </c>
      <c r="FF323" s="10">
        <v>4.117458687490978</v>
      </c>
      <c r="FG323" s="10">
        <v>4.1908763384181311</v>
      </c>
      <c r="FH323" s="10">
        <v>4.1938735259822488</v>
      </c>
      <c r="FI323" s="10">
        <v>4.2164458343917985</v>
      </c>
      <c r="FJ323" s="10">
        <v>4.2624906508237981</v>
      </c>
    </row>
    <row r="324" spans="2:166" x14ac:dyDescent="0.3">
      <c r="B324" s="1"/>
      <c r="FG324"/>
      <c r="FH324"/>
      <c r="FI324"/>
      <c r="FJ324"/>
    </row>
    <row r="325" spans="2:166" x14ac:dyDescent="0.3">
      <c r="B325" s="1"/>
      <c r="FG325"/>
      <c r="FH325"/>
      <c r="FI325"/>
      <c r="FJ325"/>
    </row>
    <row r="326" spans="2:166" x14ac:dyDescent="0.3">
      <c r="B326" s="3" t="s">
        <v>39</v>
      </c>
      <c r="DR326" s="1" t="s">
        <v>39</v>
      </c>
      <c r="FG326"/>
      <c r="FH326"/>
      <c r="FI326"/>
      <c r="FJ326"/>
    </row>
    <row r="327" spans="2:166" x14ac:dyDescent="0.3">
      <c r="B327" s="1"/>
      <c r="DF327" s="8"/>
      <c r="FG327"/>
      <c r="FH327"/>
      <c r="FI327"/>
      <c r="FJ327"/>
    </row>
    <row r="328" spans="2:166" x14ac:dyDescent="0.3">
      <c r="B328" s="4" t="s">
        <v>36</v>
      </c>
      <c r="C328" s="5" t="s">
        <v>45</v>
      </c>
      <c r="D328" s="5" t="s">
        <v>46</v>
      </c>
      <c r="E328" s="5" t="s">
        <v>47</v>
      </c>
      <c r="F328" s="5" t="s">
        <v>48</v>
      </c>
      <c r="G328" s="5" t="s">
        <v>49</v>
      </c>
      <c r="H328" s="5" t="s">
        <v>50</v>
      </c>
      <c r="I328" s="5" t="s">
        <v>51</v>
      </c>
      <c r="J328" s="5" t="s">
        <v>52</v>
      </c>
      <c r="K328" s="5" t="s">
        <v>53</v>
      </c>
      <c r="L328" s="5" t="s">
        <v>54</v>
      </c>
      <c r="M328" s="5" t="s">
        <v>55</v>
      </c>
      <c r="N328" s="5" t="s">
        <v>56</v>
      </c>
      <c r="O328" s="5" t="s">
        <v>57</v>
      </c>
      <c r="P328" s="5" t="s">
        <v>58</v>
      </c>
      <c r="Q328" s="5" t="s">
        <v>59</v>
      </c>
      <c r="R328" s="5" t="s">
        <v>60</v>
      </c>
      <c r="S328" s="5" t="s">
        <v>61</v>
      </c>
      <c r="T328" s="5" t="s">
        <v>62</v>
      </c>
      <c r="U328" s="5" t="s">
        <v>63</v>
      </c>
      <c r="V328" s="5" t="s">
        <v>64</v>
      </c>
      <c r="W328" s="5" t="s">
        <v>65</v>
      </c>
      <c r="X328" s="5" t="s">
        <v>66</v>
      </c>
      <c r="Y328" s="5" t="s">
        <v>67</v>
      </c>
      <c r="Z328" s="5" t="s">
        <v>68</v>
      </c>
      <c r="AA328" s="5" t="s">
        <v>69</v>
      </c>
      <c r="AB328" s="5" t="s">
        <v>70</v>
      </c>
      <c r="AC328" s="5" t="s">
        <v>71</v>
      </c>
      <c r="AD328" s="5" t="s">
        <v>72</v>
      </c>
      <c r="AE328" s="5" t="s">
        <v>73</v>
      </c>
      <c r="AF328" s="5" t="s">
        <v>74</v>
      </c>
      <c r="AG328" s="5" t="s">
        <v>75</v>
      </c>
      <c r="AH328" s="5" t="s">
        <v>76</v>
      </c>
      <c r="AI328" s="5" t="s">
        <v>77</v>
      </c>
      <c r="AJ328" s="5" t="s">
        <v>78</v>
      </c>
      <c r="AK328" s="5" t="s">
        <v>79</v>
      </c>
      <c r="AL328" s="5" t="s">
        <v>80</v>
      </c>
      <c r="AM328" s="5" t="s">
        <v>81</v>
      </c>
      <c r="AN328" s="5" t="s">
        <v>82</v>
      </c>
      <c r="AO328" s="5" t="s">
        <v>83</v>
      </c>
      <c r="AP328" s="5" t="s">
        <v>84</v>
      </c>
      <c r="AQ328" s="5" t="s">
        <v>85</v>
      </c>
      <c r="AR328" s="5" t="s">
        <v>86</v>
      </c>
      <c r="AS328" s="5" t="s">
        <v>87</v>
      </c>
      <c r="AT328" s="5" t="s">
        <v>88</v>
      </c>
      <c r="AU328" s="5" t="s">
        <v>89</v>
      </c>
      <c r="AV328" s="5" t="s">
        <v>90</v>
      </c>
      <c r="AW328" s="5" t="s">
        <v>91</v>
      </c>
      <c r="AX328" s="5" t="s">
        <v>92</v>
      </c>
      <c r="AY328" s="5" t="s">
        <v>93</v>
      </c>
      <c r="AZ328" s="5" t="s">
        <v>94</v>
      </c>
      <c r="BA328" s="5" t="s">
        <v>95</v>
      </c>
      <c r="BB328" s="5" t="s">
        <v>96</v>
      </c>
      <c r="BC328" s="5" t="s">
        <v>97</v>
      </c>
      <c r="BD328" s="5" t="s">
        <v>98</v>
      </c>
      <c r="BE328" s="5" t="s">
        <v>99</v>
      </c>
      <c r="BF328" s="5" t="s">
        <v>100</v>
      </c>
      <c r="BG328" s="5" t="s">
        <v>101</v>
      </c>
      <c r="BH328" s="5" t="s">
        <v>102</v>
      </c>
      <c r="BI328" s="5" t="s">
        <v>103</v>
      </c>
      <c r="BJ328" s="5" t="s">
        <v>104</v>
      </c>
      <c r="BK328" s="5" t="s">
        <v>105</v>
      </c>
      <c r="BL328" s="5" t="s">
        <v>106</v>
      </c>
      <c r="BM328" s="5" t="s">
        <v>107</v>
      </c>
      <c r="BN328" s="5" t="s">
        <v>108</v>
      </c>
      <c r="BO328" s="5" t="s">
        <v>109</v>
      </c>
      <c r="BP328" s="5" t="s">
        <v>110</v>
      </c>
      <c r="BQ328" s="5" t="s">
        <v>111</v>
      </c>
      <c r="BR328" s="5" t="s">
        <v>112</v>
      </c>
      <c r="BS328" s="5" t="s">
        <v>113</v>
      </c>
      <c r="BT328" s="5" t="s">
        <v>114</v>
      </c>
      <c r="BU328" s="5" t="s">
        <v>115</v>
      </c>
      <c r="BV328" s="5" t="s">
        <v>116</v>
      </c>
      <c r="BW328" s="5" t="s">
        <v>117</v>
      </c>
      <c r="BX328" s="5" t="s">
        <v>118</v>
      </c>
      <c r="BY328" s="5" t="s">
        <v>119</v>
      </c>
      <c r="BZ328" s="5" t="s">
        <v>120</v>
      </c>
      <c r="CA328" s="5" t="s">
        <v>121</v>
      </c>
      <c r="CB328" s="5" t="s">
        <v>122</v>
      </c>
      <c r="CC328" s="5" t="s">
        <v>123</v>
      </c>
      <c r="CD328" s="5" t="s">
        <v>124</v>
      </c>
      <c r="CE328" s="5" t="s">
        <v>125</v>
      </c>
      <c r="CF328" s="5" t="s">
        <v>126</v>
      </c>
      <c r="CG328" s="5" t="s">
        <v>127</v>
      </c>
      <c r="CH328" s="5" t="s">
        <v>128</v>
      </c>
      <c r="CI328" s="5" t="s">
        <v>129</v>
      </c>
      <c r="CJ328" s="5" t="s">
        <v>130</v>
      </c>
      <c r="CK328" s="5" t="s">
        <v>131</v>
      </c>
      <c r="CL328" s="5" t="s">
        <v>132</v>
      </c>
      <c r="CM328" s="5" t="s">
        <v>133</v>
      </c>
      <c r="CN328" s="5" t="s">
        <v>134</v>
      </c>
      <c r="CO328" s="5" t="s">
        <v>135</v>
      </c>
      <c r="CP328" s="5" t="s">
        <v>136</v>
      </c>
      <c r="CQ328" s="5" t="s">
        <v>137</v>
      </c>
      <c r="CR328" s="5" t="s">
        <v>138</v>
      </c>
      <c r="CS328" s="5" t="s">
        <v>139</v>
      </c>
      <c r="CT328" s="5" t="s">
        <v>140</v>
      </c>
      <c r="CU328" s="5" t="s">
        <v>141</v>
      </c>
      <c r="CV328" s="5" t="s">
        <v>142</v>
      </c>
      <c r="CW328" s="5" t="s">
        <v>143</v>
      </c>
      <c r="CX328" s="5" t="s">
        <v>144</v>
      </c>
      <c r="CY328" s="5" t="s">
        <v>145</v>
      </c>
      <c r="CZ328" s="5" t="s">
        <v>146</v>
      </c>
      <c r="DA328" s="5" t="s">
        <v>147</v>
      </c>
      <c r="DB328" s="5" t="s">
        <v>148</v>
      </c>
      <c r="DC328" s="5" t="s">
        <v>149</v>
      </c>
      <c r="DD328" s="5" t="s">
        <v>150</v>
      </c>
      <c r="DE328" s="5" t="s">
        <v>151</v>
      </c>
      <c r="DF328" s="5" t="s">
        <v>152</v>
      </c>
      <c r="DG328" s="5" t="s">
        <v>153</v>
      </c>
      <c r="DH328" s="5" t="s">
        <v>154</v>
      </c>
      <c r="DI328" s="5" t="s">
        <v>155</v>
      </c>
      <c r="DJ328" s="5" t="s">
        <v>156</v>
      </c>
      <c r="DK328" s="5" t="s">
        <v>157</v>
      </c>
      <c r="DL328" s="5" t="s">
        <v>158</v>
      </c>
      <c r="DM328" s="5" t="s">
        <v>159</v>
      </c>
      <c r="DN328" s="5" t="s">
        <v>160</v>
      </c>
      <c r="DO328" s="5" t="s">
        <v>161</v>
      </c>
      <c r="DP328" s="5" t="s">
        <v>162</v>
      </c>
      <c r="DQ328" s="5" t="s">
        <v>163</v>
      </c>
      <c r="DR328" s="5" t="s">
        <v>164</v>
      </c>
      <c r="DS328" s="5" t="s">
        <v>165</v>
      </c>
      <c r="DT328" s="5" t="s">
        <v>166</v>
      </c>
      <c r="DU328" s="5" t="s">
        <v>167</v>
      </c>
      <c r="DV328" s="5" t="s">
        <v>168</v>
      </c>
      <c r="DW328" s="5" t="s">
        <v>169</v>
      </c>
      <c r="DX328" s="5" t="s">
        <v>170</v>
      </c>
      <c r="DY328" s="5" t="s">
        <v>171</v>
      </c>
      <c r="DZ328" s="5" t="s">
        <v>172</v>
      </c>
      <c r="EA328" s="5" t="s">
        <v>173</v>
      </c>
      <c r="EB328" s="5" t="s">
        <v>174</v>
      </c>
      <c r="EC328" s="5" t="s">
        <v>175</v>
      </c>
      <c r="ED328" s="5" t="s">
        <v>176</v>
      </c>
      <c r="EE328" s="5" t="s">
        <v>177</v>
      </c>
      <c r="EF328" s="5" t="s">
        <v>178</v>
      </c>
      <c r="EG328" s="5" t="s">
        <v>179</v>
      </c>
      <c r="EH328" s="5" t="s">
        <v>180</v>
      </c>
      <c r="EI328" s="5" t="s">
        <v>181</v>
      </c>
      <c r="EJ328" s="5" t="s">
        <v>182</v>
      </c>
      <c r="EK328" s="5" t="s">
        <v>187</v>
      </c>
      <c r="EL328" s="5" t="s">
        <v>188</v>
      </c>
      <c r="EM328" s="5" t="s">
        <v>189</v>
      </c>
      <c r="EN328" s="5" t="s">
        <v>192</v>
      </c>
      <c r="EO328" s="5" t="s">
        <v>193</v>
      </c>
      <c r="EP328" s="5" t="s">
        <v>194</v>
      </c>
      <c r="EQ328" s="5" t="s">
        <v>195</v>
      </c>
      <c r="ER328" s="5" t="s">
        <v>196</v>
      </c>
      <c r="ES328" s="5" t="s">
        <v>197</v>
      </c>
      <c r="ET328" s="5" t="s">
        <v>198</v>
      </c>
      <c r="EU328" s="5" t="s">
        <v>199</v>
      </c>
      <c r="EV328" s="5" t="s">
        <v>200</v>
      </c>
      <c r="EW328" s="5" t="s">
        <v>202</v>
      </c>
      <c r="EX328" s="5" t="s">
        <v>203</v>
      </c>
      <c r="EY328" s="5" t="s">
        <v>204</v>
      </c>
      <c r="EZ328" s="5" t="s">
        <v>205</v>
      </c>
      <c r="FA328" s="5" t="s">
        <v>208</v>
      </c>
      <c r="FB328" s="5" t="s">
        <v>235</v>
      </c>
      <c r="FC328" s="5" t="s">
        <v>236</v>
      </c>
      <c r="FD328" s="5" t="s">
        <v>238</v>
      </c>
      <c r="FE328" s="5" t="s">
        <v>241</v>
      </c>
      <c r="FF328" s="5" t="s">
        <v>242</v>
      </c>
      <c r="FG328" s="5" t="s">
        <v>243</v>
      </c>
      <c r="FH328" s="5" t="s">
        <v>244</v>
      </c>
      <c r="FI328" s="5" t="s">
        <v>245</v>
      </c>
      <c r="FJ328" s="5" t="s">
        <v>246</v>
      </c>
    </row>
    <row r="329" spans="2:166" x14ac:dyDescent="0.3">
      <c r="B329" s="1" t="s">
        <v>34</v>
      </c>
      <c r="C329" s="9">
        <v>0.78613074839972841</v>
      </c>
      <c r="D329" s="9">
        <v>1.040053000532595</v>
      </c>
      <c r="E329" s="9">
        <v>0.87942541533145979</v>
      </c>
      <c r="F329" s="9">
        <v>0.73110714347891936</v>
      </c>
      <c r="G329" s="9">
        <v>0.80870429307787106</v>
      </c>
      <c r="H329" s="9">
        <v>0.92746456949956724</v>
      </c>
      <c r="I329" s="9">
        <v>0.99878883589014666</v>
      </c>
      <c r="J329" s="9">
        <v>0.83576610605181068</v>
      </c>
      <c r="K329" s="9">
        <v>0.86702061665660823</v>
      </c>
      <c r="L329" s="9">
        <v>0.65439206601781685</v>
      </c>
      <c r="M329" s="9">
        <v>0.65966135749884469</v>
      </c>
      <c r="N329" s="9">
        <v>0.37015064354555738</v>
      </c>
      <c r="O329" s="9">
        <v>0.97227898197422835</v>
      </c>
      <c r="P329" s="9">
        <v>0.93695851958916476</v>
      </c>
      <c r="Q329" s="9">
        <v>0.93270772641829724</v>
      </c>
      <c r="R329" s="9">
        <v>0.6649271135584518</v>
      </c>
      <c r="S329" s="9">
        <v>0.74851256836766256</v>
      </c>
      <c r="T329" s="9">
        <v>0.83520343907113237</v>
      </c>
      <c r="U329" s="9">
        <v>0.95037013434769513</v>
      </c>
      <c r="V329" s="9">
        <v>0.80856582218156947</v>
      </c>
      <c r="W329" s="9">
        <v>1.1442225077464376</v>
      </c>
      <c r="X329" s="9">
        <v>1.1139073697472066</v>
      </c>
      <c r="Y329" s="9">
        <v>0.90477623360832871</v>
      </c>
      <c r="Z329" s="9">
        <v>0.91380560548688117</v>
      </c>
      <c r="AA329" s="9">
        <v>1.0404762646912209</v>
      </c>
      <c r="AB329" s="9">
        <v>1.0876676372740561</v>
      </c>
      <c r="AC329" s="9">
        <v>1.1015050440944802</v>
      </c>
      <c r="AD329" s="9">
        <v>0.86672982248098607</v>
      </c>
      <c r="AE329" s="9">
        <v>1.1217854413289134</v>
      </c>
      <c r="AF329" s="9">
        <v>1.1467694898813845</v>
      </c>
      <c r="AG329" s="9">
        <v>1.193087246842552</v>
      </c>
      <c r="AH329" s="9">
        <v>1.1744766301921588</v>
      </c>
      <c r="AI329" s="9">
        <v>1.4575391997985538</v>
      </c>
      <c r="AJ329" s="9">
        <v>1.621629868038948</v>
      </c>
      <c r="AK329" s="9">
        <v>1.6247072930807449</v>
      </c>
      <c r="AL329" s="9">
        <v>1.5217383119883277</v>
      </c>
      <c r="AM329" s="9">
        <v>1.6795130459954919</v>
      </c>
      <c r="AN329" s="9">
        <v>1.7082980318717467</v>
      </c>
      <c r="AO329" s="9">
        <v>1.5709759031554971</v>
      </c>
      <c r="AP329" s="9">
        <v>1.4577053323338522</v>
      </c>
      <c r="AQ329" s="9">
        <v>1.575652929234947</v>
      </c>
      <c r="AR329" s="9">
        <v>1.6679975055888867</v>
      </c>
      <c r="AS329" s="9">
        <v>1.7544151540529438</v>
      </c>
      <c r="AT329" s="9">
        <v>1.6186831315219425</v>
      </c>
      <c r="AU329" s="9">
        <v>1.6961802976397811</v>
      </c>
      <c r="AV329" s="9">
        <v>1.678275702095047</v>
      </c>
      <c r="AW329" s="9">
        <v>1.8186727741831048</v>
      </c>
      <c r="AX329" s="9">
        <v>1.6358301760213558</v>
      </c>
      <c r="AY329" s="9">
        <v>1.7688707319368373</v>
      </c>
      <c r="AZ329" s="9">
        <v>1.8428039339921902</v>
      </c>
      <c r="BA329" s="9">
        <v>1.3486263804871832</v>
      </c>
      <c r="BB329" s="9">
        <v>1.7363108115036392</v>
      </c>
      <c r="BC329" s="9">
        <v>1.8156333757791212</v>
      </c>
      <c r="BD329" s="9">
        <v>1.8911372923108132</v>
      </c>
      <c r="BE329" s="9">
        <v>1.8674460431078752</v>
      </c>
      <c r="BF329" s="9">
        <v>1.7212608764918715</v>
      </c>
      <c r="BG329" s="9">
        <v>1.8086961291111425</v>
      </c>
      <c r="BH329" s="9">
        <v>1.8125888309058109</v>
      </c>
      <c r="BI329" s="9">
        <v>1.7923557311024987</v>
      </c>
      <c r="BJ329" s="9">
        <v>1.6039859316325196</v>
      </c>
      <c r="BK329" s="9">
        <v>1.6616260273896826</v>
      </c>
      <c r="BL329" s="9">
        <v>1.7509711151578857</v>
      </c>
      <c r="BM329" s="9">
        <v>1.7902223056833206</v>
      </c>
      <c r="BN329" s="9">
        <v>1.6548241574103124</v>
      </c>
      <c r="BO329" s="9">
        <v>1.7408449024108315</v>
      </c>
      <c r="BP329" s="9">
        <v>1.7954873048421822</v>
      </c>
      <c r="BQ329" s="9">
        <v>1.686289363531656</v>
      </c>
      <c r="BR329" s="9">
        <v>1.580919340699015</v>
      </c>
      <c r="BS329" s="9">
        <v>1.5800584011165539</v>
      </c>
      <c r="BT329" s="9">
        <v>1.5886486969642719</v>
      </c>
      <c r="BU329" s="9">
        <v>1.6229381422107294</v>
      </c>
      <c r="BV329" s="9">
        <v>1.6024390044235104</v>
      </c>
      <c r="BW329" s="9">
        <v>1.6984835819062694</v>
      </c>
      <c r="BX329" s="9">
        <v>1.7842930515222895</v>
      </c>
      <c r="BY329" s="9">
        <v>1.7875616113794119</v>
      </c>
      <c r="BZ329" s="9">
        <v>1.5503805727941233</v>
      </c>
      <c r="CA329" s="9">
        <v>1.6618594313437447</v>
      </c>
      <c r="CB329" s="9">
        <v>1.654813701651902</v>
      </c>
      <c r="CC329" s="9">
        <v>1.6699664151778266</v>
      </c>
      <c r="CD329" s="9">
        <v>1.5079706975688727</v>
      </c>
      <c r="CE329" s="9">
        <v>1.5615398254444923</v>
      </c>
      <c r="CF329" s="9">
        <v>1.6264540660265934</v>
      </c>
      <c r="CG329" s="9">
        <v>1.6681786134671548</v>
      </c>
      <c r="CH329" s="9">
        <v>1.5756228249246744</v>
      </c>
      <c r="CI329" s="9">
        <v>1.6215870756923274</v>
      </c>
      <c r="CJ329" s="9">
        <v>1.6842729968321708</v>
      </c>
      <c r="CK329" s="9">
        <v>1.7195460431222911</v>
      </c>
      <c r="CL329" s="9">
        <v>1.6930978199052829</v>
      </c>
      <c r="CM329" s="9">
        <v>1.6216773155155291</v>
      </c>
      <c r="CN329" s="9">
        <v>1.7284215479932155</v>
      </c>
      <c r="CO329" s="9">
        <v>1.6726184571495009</v>
      </c>
      <c r="CP329" s="9">
        <v>1.5072766147555254</v>
      </c>
      <c r="CQ329" s="9">
        <v>1.4773914849931771</v>
      </c>
      <c r="CR329" s="9">
        <v>1.5214840101545737</v>
      </c>
      <c r="CS329" s="9">
        <v>1.4996523495530556</v>
      </c>
      <c r="CT329" s="9">
        <v>1.3074899201799086</v>
      </c>
      <c r="CU329" s="9">
        <v>1.278656491444605</v>
      </c>
      <c r="CV329" s="9">
        <v>1.197700322893533</v>
      </c>
      <c r="CW329" s="9">
        <v>1.2253016945078041</v>
      </c>
      <c r="CX329" s="9">
        <v>0.84342523780561507</v>
      </c>
      <c r="CY329" s="9">
        <v>1.0297391868648338</v>
      </c>
      <c r="CZ329" s="9">
        <v>0.90053841321529393</v>
      </c>
      <c r="DA329" s="9">
        <v>1.1112922800142804</v>
      </c>
      <c r="DB329" s="9">
        <v>0.9247427798774126</v>
      </c>
      <c r="DC329" s="9">
        <v>1.1638404613702031</v>
      </c>
      <c r="DD329" s="9">
        <v>1.1633683771184404</v>
      </c>
      <c r="DE329" s="9">
        <v>1.2677975333732352</v>
      </c>
      <c r="DF329" s="9">
        <v>1.0064012407305922</v>
      </c>
      <c r="DG329" s="9">
        <v>1.1843200654952715</v>
      </c>
      <c r="DH329" s="9">
        <v>1.2256591921911033</v>
      </c>
      <c r="DI329" s="9">
        <v>1.2713607300092078</v>
      </c>
      <c r="DJ329" s="9">
        <v>1.2027465818386085</v>
      </c>
      <c r="DK329" s="9">
        <v>1.320915175012938</v>
      </c>
      <c r="DL329" s="9">
        <v>1.3017504655263701</v>
      </c>
      <c r="DM329" s="9">
        <v>1.3529356696324664</v>
      </c>
      <c r="DN329" s="9">
        <v>1.2203914046684243</v>
      </c>
      <c r="DO329" s="9">
        <v>1.2376024691431933</v>
      </c>
      <c r="DP329" s="9">
        <v>1.3430025638632401</v>
      </c>
      <c r="DQ329" s="9">
        <v>1.2821667396183443</v>
      </c>
      <c r="DR329" s="9">
        <v>1.1207874326968623</v>
      </c>
      <c r="DS329" s="9">
        <v>1.1922778343967588</v>
      </c>
      <c r="DT329" s="9">
        <v>1.3173786147968907</v>
      </c>
      <c r="DU329" s="9">
        <v>1.3346593778183198</v>
      </c>
      <c r="DV329" s="9">
        <v>1.2673325115766687</v>
      </c>
      <c r="DW329" s="9">
        <v>1.3100839517662708</v>
      </c>
      <c r="DX329" s="9">
        <v>1.3699930328070111</v>
      </c>
      <c r="DY329" s="9">
        <v>1.3973269305343987</v>
      </c>
      <c r="DZ329" s="9">
        <v>1.3483453589178884</v>
      </c>
      <c r="EA329" s="9">
        <v>1.3646612955113091</v>
      </c>
      <c r="EB329" s="9">
        <v>1.4317365333788672</v>
      </c>
      <c r="EC329" s="9">
        <v>1.4770387530466953</v>
      </c>
      <c r="ED329" s="9">
        <v>1.346532969666673</v>
      </c>
      <c r="EE329" s="9">
        <v>1.4150289294036325</v>
      </c>
      <c r="EF329" s="9">
        <v>1.4994623968797391</v>
      </c>
      <c r="EG329" s="9">
        <v>1.5397022258654094</v>
      </c>
      <c r="EH329" s="9">
        <v>1.4555931810221916</v>
      </c>
      <c r="EI329" s="9">
        <v>1.4720965088439368</v>
      </c>
      <c r="EJ329" s="9">
        <v>1.5538884253693706</v>
      </c>
      <c r="EK329" s="9">
        <v>1.5964119214383738</v>
      </c>
      <c r="EL329" s="9">
        <v>1.5446086332715674</v>
      </c>
      <c r="EM329" s="9">
        <v>1.4784661697631944</v>
      </c>
      <c r="EN329" s="9">
        <v>1.5375528986418521</v>
      </c>
      <c r="EO329" s="9">
        <v>1.6223568353564402</v>
      </c>
      <c r="EP329" s="9">
        <v>1.4816378590053407</v>
      </c>
      <c r="EQ329" s="9">
        <v>1.3881201726373626</v>
      </c>
      <c r="ER329" s="9">
        <v>1.6649807898293383</v>
      </c>
      <c r="ES329" s="9">
        <v>1.63067173304835</v>
      </c>
      <c r="ET329" s="9">
        <v>1.5467192434828982</v>
      </c>
      <c r="EU329" s="9">
        <v>1.5849977744708945</v>
      </c>
      <c r="EV329" s="9">
        <v>1.5161399373531697</v>
      </c>
      <c r="EW329" s="9">
        <v>1.5781185791877614</v>
      </c>
      <c r="EX329" s="9">
        <v>1.4104602326397484</v>
      </c>
      <c r="EY329" s="9">
        <v>1.3209151425497505</v>
      </c>
      <c r="EZ329" s="9">
        <v>1.5020028849636149</v>
      </c>
      <c r="FA329" s="9">
        <v>1.6638635862353206</v>
      </c>
      <c r="FB329" s="9">
        <v>1.6276190360803089</v>
      </c>
      <c r="FC329" s="9">
        <v>1.4480396351940106</v>
      </c>
      <c r="FD329" s="9">
        <v>1.405455486389332</v>
      </c>
      <c r="FE329" s="9">
        <v>1.3916956166941694</v>
      </c>
      <c r="FF329" s="9">
        <v>1.2702396998745795</v>
      </c>
      <c r="FG329" s="9">
        <v>1.2288402363585675</v>
      </c>
      <c r="FH329" s="9">
        <v>1.2886966184650779</v>
      </c>
      <c r="FI329" s="9">
        <v>1.3560980284082</v>
      </c>
      <c r="FJ329" s="9">
        <v>1.3453347163406044</v>
      </c>
    </row>
    <row r="330" spans="2:166" x14ac:dyDescent="0.3">
      <c r="B330" s="1" t="s">
        <v>35</v>
      </c>
      <c r="C330" s="9">
        <v>0.96866425099827091</v>
      </c>
      <c r="D330" s="9">
        <v>1.0656689671348678</v>
      </c>
      <c r="E330" s="9">
        <v>1.0673361244731066</v>
      </c>
      <c r="F330" s="9">
        <v>1.0562496226131286</v>
      </c>
      <c r="G330" s="9">
        <v>1.1395308633737788</v>
      </c>
      <c r="H330" s="9">
        <v>1.1911793952872105</v>
      </c>
      <c r="I330" s="9">
        <v>1.3362606027077955</v>
      </c>
      <c r="J330" s="9">
        <v>1.2303371582500937</v>
      </c>
      <c r="K330" s="9">
        <v>1.236415000706337</v>
      </c>
      <c r="L330" s="9">
        <v>1.16598220030055</v>
      </c>
      <c r="M330" s="9">
        <v>1.2364020493895658</v>
      </c>
      <c r="N330" s="9">
        <v>0.97155764121124555</v>
      </c>
      <c r="O330" s="9">
        <v>1.2139979494343849</v>
      </c>
      <c r="P330" s="9">
        <v>1.2046787032558135</v>
      </c>
      <c r="Q330" s="9">
        <v>1.280901006716092</v>
      </c>
      <c r="R330" s="9">
        <v>1.3368558148932583</v>
      </c>
      <c r="S330" s="9">
        <v>1.1851449987089409</v>
      </c>
      <c r="T330" s="9">
        <v>1.2715102684671591</v>
      </c>
      <c r="U330" s="9">
        <v>1.3357531295140468</v>
      </c>
      <c r="V330" s="9">
        <v>1.49522977354304</v>
      </c>
      <c r="W330" s="9">
        <v>1.4349371648139522</v>
      </c>
      <c r="X330" s="9">
        <v>1.3691863876738624</v>
      </c>
      <c r="Y330" s="9">
        <v>1.2219466306338511</v>
      </c>
      <c r="Z330" s="9">
        <v>1.4253257505350871</v>
      </c>
      <c r="AA330" s="9">
        <v>1.4311645322595712</v>
      </c>
      <c r="AB330" s="9">
        <v>1.4430297026758387</v>
      </c>
      <c r="AC330" s="9">
        <v>1.3749584296332289</v>
      </c>
      <c r="AD330" s="9">
        <v>1.2210014479888369</v>
      </c>
      <c r="AE330" s="9">
        <v>1.5593550721257878</v>
      </c>
      <c r="AF330" s="9">
        <v>1.5854245036730423</v>
      </c>
      <c r="AG330" s="9">
        <v>1.5523764495878638</v>
      </c>
      <c r="AH330" s="9">
        <v>1.4806186983484766</v>
      </c>
      <c r="AI330" s="9">
        <v>1.8861262715060543</v>
      </c>
      <c r="AJ330" s="9">
        <v>1.8849747482374102</v>
      </c>
      <c r="AK330" s="9">
        <v>1.9651280096160648</v>
      </c>
      <c r="AL330" s="9">
        <v>1.8645763603643037</v>
      </c>
      <c r="AM330" s="9">
        <v>1.9235359276513819</v>
      </c>
      <c r="AN330" s="9">
        <v>2.0657546239489464</v>
      </c>
      <c r="AO330" s="9">
        <v>2.1414134015354231</v>
      </c>
      <c r="AP330" s="9">
        <v>2.1105308916564582</v>
      </c>
      <c r="AQ330" s="9">
        <v>1.9539301983128656</v>
      </c>
      <c r="AR330" s="9">
        <v>1.9564293477334533</v>
      </c>
      <c r="AS330" s="9">
        <v>2.1037569080494536</v>
      </c>
      <c r="AT330" s="9">
        <v>1.874704435631213</v>
      </c>
      <c r="AU330" s="9">
        <v>1.8543434387643258</v>
      </c>
      <c r="AV330" s="9">
        <v>1.9656448243168916</v>
      </c>
      <c r="AW330" s="9">
        <v>2.2852014527086082</v>
      </c>
      <c r="AX330" s="9">
        <v>2.0281079762283243</v>
      </c>
      <c r="AY330" s="9">
        <v>1.9613742102803016</v>
      </c>
      <c r="AZ330" s="9">
        <v>2.3035008232752276</v>
      </c>
      <c r="BA330" s="9">
        <v>1.9552769306070326</v>
      </c>
      <c r="BB330" s="9">
        <v>2.1965225047724752</v>
      </c>
      <c r="BC330" s="9">
        <v>2.2754109846089752</v>
      </c>
      <c r="BD330" s="9">
        <v>2.2780496577742495</v>
      </c>
      <c r="BE330" s="9">
        <v>2.2382856170179299</v>
      </c>
      <c r="BF330" s="9">
        <v>2.1994415202717064</v>
      </c>
      <c r="BG330" s="9">
        <v>2.1382706778619052</v>
      </c>
      <c r="BH330" s="9">
        <v>2.2500138547045352</v>
      </c>
      <c r="BI330" s="9">
        <v>2.2040043897528832</v>
      </c>
      <c r="BJ330" s="9">
        <v>1.9250096741429596</v>
      </c>
      <c r="BK330" s="9">
        <v>2.3794266958739514</v>
      </c>
      <c r="BL330" s="9">
        <v>2.2983113333624576</v>
      </c>
      <c r="BM330" s="9">
        <v>2.5988044774017443</v>
      </c>
      <c r="BN330" s="9">
        <v>2.3738959553450538</v>
      </c>
      <c r="BO330" s="9">
        <v>2.5161896886401327</v>
      </c>
      <c r="BP330" s="9">
        <v>2.0890588101146559</v>
      </c>
      <c r="BQ330" s="9">
        <v>2.4343994027457039</v>
      </c>
      <c r="BR330" s="9">
        <v>2.3395250138572008</v>
      </c>
      <c r="BS330" s="9">
        <v>2.3430447782315147</v>
      </c>
      <c r="BT330" s="9">
        <v>2.3493453050640283</v>
      </c>
      <c r="BU330" s="9">
        <v>2.2912839627796719</v>
      </c>
      <c r="BV330" s="9">
        <v>2.5128013406039367</v>
      </c>
      <c r="BW330" s="9">
        <v>2.7472570843521358</v>
      </c>
      <c r="BX330" s="9">
        <v>2.6915934097878038</v>
      </c>
      <c r="BY330" s="9">
        <v>2.6146199630877187</v>
      </c>
      <c r="BZ330" s="9">
        <v>2.396670522554154</v>
      </c>
      <c r="CA330" s="9">
        <v>2.5555985119086966</v>
      </c>
      <c r="CB330" s="9">
        <v>2.4329232490246202</v>
      </c>
      <c r="CC330" s="9">
        <v>2.4577029683760339</v>
      </c>
      <c r="CD330" s="9">
        <v>2.5609800435525227</v>
      </c>
      <c r="CE330" s="9">
        <v>2.3993292615261184</v>
      </c>
      <c r="CF330" s="9">
        <v>2.3119242477899022</v>
      </c>
      <c r="CG330" s="9">
        <v>2.2456987453553783</v>
      </c>
      <c r="CH330" s="9">
        <v>2.246818302153387</v>
      </c>
      <c r="CI330" s="9">
        <v>2.3136883233814389</v>
      </c>
      <c r="CJ330" s="9">
        <v>2.1436987140732944</v>
      </c>
      <c r="CK330" s="9">
        <v>2.3429530532748677</v>
      </c>
      <c r="CL330" s="9">
        <v>2.1325314187171949</v>
      </c>
      <c r="CM330" s="9">
        <v>2.2684319836018907</v>
      </c>
      <c r="CN330" s="9">
        <v>2.3107939579696648</v>
      </c>
      <c r="CO330" s="9">
        <v>2.2392168161730761</v>
      </c>
      <c r="CP330" s="9">
        <v>2.0213803774416212</v>
      </c>
      <c r="CQ330" s="9">
        <v>2.1519462075354281</v>
      </c>
      <c r="CR330" s="9">
        <v>2.2826389673233192</v>
      </c>
      <c r="CS330" s="9">
        <v>1.992627838141658</v>
      </c>
      <c r="CT330" s="9">
        <v>1.0523360857874371</v>
      </c>
      <c r="CU330" s="9">
        <v>2.0590208305855731</v>
      </c>
      <c r="CV330" s="9">
        <v>1.8930561378145434</v>
      </c>
      <c r="CW330" s="9">
        <v>1.8961490065686397</v>
      </c>
      <c r="CX330" s="9">
        <v>0.62796718170277155</v>
      </c>
      <c r="CY330" s="9">
        <v>1.8342087312669275</v>
      </c>
      <c r="CZ330" s="9">
        <v>1.9412665820558648</v>
      </c>
      <c r="DA330" s="9">
        <v>2.2741763487938136</v>
      </c>
      <c r="DB330" s="9">
        <v>2.0762353055218243</v>
      </c>
      <c r="DC330" s="9">
        <v>2.4656312548994865</v>
      </c>
      <c r="DD330" s="9">
        <v>2.2647351083678391</v>
      </c>
      <c r="DE330" s="9">
        <v>2.1420721643396075</v>
      </c>
      <c r="DF330" s="9">
        <v>2.0079120574431122</v>
      </c>
      <c r="DG330" s="9">
        <v>1.991590924199629</v>
      </c>
      <c r="DH330" s="9">
        <v>1.8878539337178086</v>
      </c>
      <c r="DI330" s="9">
        <v>1.9834428080621704</v>
      </c>
      <c r="DJ330" s="9">
        <v>1.6256534991040714</v>
      </c>
      <c r="DK330" s="9">
        <v>1.8354424570993293</v>
      </c>
      <c r="DL330" s="9">
        <v>1.8562608614241476</v>
      </c>
      <c r="DM330" s="9">
        <v>1.9183098559740679</v>
      </c>
      <c r="DN330" s="9">
        <v>1.7660851275364062</v>
      </c>
      <c r="DO330" s="9">
        <v>1.9978640006755044</v>
      </c>
      <c r="DP330" s="9">
        <v>1.8502911877457777</v>
      </c>
      <c r="DQ330" s="9">
        <v>1.6170482182239436</v>
      </c>
      <c r="DR330" s="9">
        <v>1.8406500868536604</v>
      </c>
      <c r="DS330" s="9">
        <v>1.744004820574208</v>
      </c>
      <c r="DT330" s="9">
        <v>1.7755411470308637</v>
      </c>
      <c r="DU330" s="9">
        <v>1.6942795123959897</v>
      </c>
      <c r="DV330" s="9">
        <v>1.5680274892934787</v>
      </c>
      <c r="DW330" s="9">
        <v>1.7089126563123427</v>
      </c>
      <c r="DX330" s="9">
        <v>1.8071906643382274</v>
      </c>
      <c r="DY330" s="9">
        <v>1.7339203394252143</v>
      </c>
      <c r="DZ330" s="9">
        <v>1.7833380482751147</v>
      </c>
      <c r="EA330" s="9">
        <v>1.7343594181506081</v>
      </c>
      <c r="EB330" s="9">
        <v>1.8725004704966137</v>
      </c>
      <c r="EC330" s="9">
        <v>1.896044914406749</v>
      </c>
      <c r="ED330" s="9">
        <v>1.8146522341182791</v>
      </c>
      <c r="EE330" s="9">
        <v>1.8119378664821113</v>
      </c>
      <c r="EF330" s="9">
        <v>1.9834721299362552</v>
      </c>
      <c r="EG330" s="9">
        <v>1.9816895775368815</v>
      </c>
      <c r="EH330" s="9">
        <v>1.759213545018717</v>
      </c>
      <c r="EI330" s="9">
        <v>1.9649634320582032</v>
      </c>
      <c r="EJ330" s="9">
        <v>2.0936491785064026</v>
      </c>
      <c r="EK330" s="9">
        <v>2.112919850299174</v>
      </c>
      <c r="EL330" s="9">
        <v>2.0094430736612559</v>
      </c>
      <c r="EM330" s="9">
        <v>2.0587644132163909</v>
      </c>
      <c r="EN330" s="9">
        <v>2.0483503740191091</v>
      </c>
      <c r="EO330" s="9">
        <v>1.9629032998270783</v>
      </c>
      <c r="EP330" s="9">
        <v>1.7961674825527507</v>
      </c>
      <c r="EQ330" s="9">
        <v>1.5712189373653656</v>
      </c>
      <c r="ER330" s="9">
        <v>1.5294534476485042</v>
      </c>
      <c r="ES330" s="9">
        <v>1.448530987375793</v>
      </c>
      <c r="ET330" s="9">
        <v>1.3912093621386152</v>
      </c>
      <c r="EU330" s="9">
        <v>1.4551603476042598</v>
      </c>
      <c r="EV330" s="9">
        <v>1.378738154594694</v>
      </c>
      <c r="EW330" s="9">
        <v>1.412819611616414</v>
      </c>
      <c r="EX330" s="9">
        <v>1.2851782210658822</v>
      </c>
      <c r="EY330" s="9">
        <v>1.3646324980598443</v>
      </c>
      <c r="EZ330" s="9">
        <v>1.5754917819959291</v>
      </c>
      <c r="FA330" s="9">
        <v>1.8183941621766273</v>
      </c>
      <c r="FB330" s="9">
        <v>1.8446017282264533</v>
      </c>
      <c r="FC330" s="9">
        <v>2.134319493573507</v>
      </c>
      <c r="FD330" s="9">
        <v>1.9477184515897608</v>
      </c>
      <c r="FE330" s="9">
        <v>1.9092425578771357</v>
      </c>
      <c r="FF330" s="9">
        <v>1.2214852192250616</v>
      </c>
      <c r="FG330" s="9">
        <v>1.7851611090468202</v>
      </c>
      <c r="FH330" s="9">
        <v>1.8496021544002712</v>
      </c>
      <c r="FI330" s="9">
        <v>1.8648431303454935</v>
      </c>
      <c r="FJ330" s="9">
        <v>1.8479235198020243</v>
      </c>
    </row>
    <row r="331" spans="2:166" x14ac:dyDescent="0.3">
      <c r="B331" s="6" t="s">
        <v>20</v>
      </c>
      <c r="C331" s="10">
        <v>0.89846704265024291</v>
      </c>
      <c r="D331" s="10">
        <v>1.0558908503595188</v>
      </c>
      <c r="E331" s="10">
        <v>0.99501312350682591</v>
      </c>
      <c r="F331" s="10">
        <v>0.93199103290310015</v>
      </c>
      <c r="G331" s="10">
        <v>1.013413812021227</v>
      </c>
      <c r="H331" s="10">
        <v>1.0919650085545261</v>
      </c>
      <c r="I331" s="10">
        <v>1.2095363285071707</v>
      </c>
      <c r="J331" s="10">
        <v>1.0843844363964519</v>
      </c>
      <c r="K331" s="10">
        <v>1.100559085039043</v>
      </c>
      <c r="L331" s="10">
        <v>0.97780161312288749</v>
      </c>
      <c r="M331" s="10">
        <v>1.02568167048307</v>
      </c>
      <c r="N331" s="10">
        <v>0.75696831922968377</v>
      </c>
      <c r="O331" s="10">
        <v>1.1294041206554342</v>
      </c>
      <c r="P331" s="10">
        <v>1.1117930255328292</v>
      </c>
      <c r="Q331" s="10">
        <v>1.1607952636948102</v>
      </c>
      <c r="R331" s="10">
        <v>1.1123167745035121</v>
      </c>
      <c r="S331" s="10">
        <v>1.0404901654275505</v>
      </c>
      <c r="T331" s="10">
        <v>1.1284073608977161</v>
      </c>
      <c r="U331" s="10">
        <v>1.211060864446053</v>
      </c>
      <c r="V331" s="10">
        <v>1.2792800170638139</v>
      </c>
      <c r="W331" s="10">
        <v>1.3453157816418218</v>
      </c>
      <c r="X331" s="10">
        <v>1.2914700200673601</v>
      </c>
      <c r="Y331" s="10">
        <v>1.125515169228847</v>
      </c>
      <c r="Z331" s="10">
        <v>1.270141316374449</v>
      </c>
      <c r="AA331" s="10">
        <v>1.3120407689731011</v>
      </c>
      <c r="AB331" s="10">
        <v>1.335811903703449</v>
      </c>
      <c r="AC331" s="10">
        <v>1.2944870057265301</v>
      </c>
      <c r="AD331" s="10">
        <v>1.1164625745543844</v>
      </c>
      <c r="AE331" s="10">
        <v>1.4287444395509603</v>
      </c>
      <c r="AF331" s="10">
        <v>1.4541538239915224</v>
      </c>
      <c r="AG331" s="10">
        <v>1.4451499468298674</v>
      </c>
      <c r="AH331" s="10">
        <v>1.3892923513924857</v>
      </c>
      <c r="AI331" s="10">
        <v>1.7587693204751853</v>
      </c>
      <c r="AJ331" s="10">
        <v>1.8065652744072691</v>
      </c>
      <c r="AK331" s="10">
        <v>1.8638749118626994</v>
      </c>
      <c r="AL331" s="10">
        <v>1.7637214788897169</v>
      </c>
      <c r="AM331" s="10">
        <v>1.8528061022611664</v>
      </c>
      <c r="AN331" s="10">
        <v>1.9641842458497558</v>
      </c>
      <c r="AO331" s="10">
        <v>1.9811886169874635</v>
      </c>
      <c r="AP331" s="10">
        <v>1.9292730903226196</v>
      </c>
      <c r="AQ331" s="10">
        <v>1.8519919673508407</v>
      </c>
      <c r="AR331" s="10">
        <v>1.8813237538682217</v>
      </c>
      <c r="AS331" s="10">
        <v>2.0141502986192132</v>
      </c>
      <c r="AT331" s="10">
        <v>1.8096424888483256</v>
      </c>
      <c r="AU331" s="10">
        <v>1.8155374422736095</v>
      </c>
      <c r="AV331" s="10">
        <v>1.8961761699962201</v>
      </c>
      <c r="AW331" s="10">
        <v>2.173843782370334</v>
      </c>
      <c r="AX331" s="10">
        <v>1.9343989688566587</v>
      </c>
      <c r="AY331" s="10">
        <v>1.9155607615820092</v>
      </c>
      <c r="AZ331" s="10">
        <v>2.1937414785104785</v>
      </c>
      <c r="BA331" s="10">
        <v>1.8136068918045083</v>
      </c>
      <c r="BB331" s="10">
        <v>2.0899521153838068</v>
      </c>
      <c r="BC331" s="10">
        <v>2.1701267496764602</v>
      </c>
      <c r="BD331" s="10">
        <v>2.1919455446980818</v>
      </c>
      <c r="BE331" s="10">
        <v>2.156779122604815</v>
      </c>
      <c r="BF331" s="10">
        <v>2.0964853938672716</v>
      </c>
      <c r="BG331" s="10">
        <v>2.0690184185386342</v>
      </c>
      <c r="BH331" s="10">
        <v>2.1597707011336866</v>
      </c>
      <c r="BI331" s="10">
        <v>2.1211584002725332</v>
      </c>
      <c r="BJ331" s="10">
        <v>1.8620321419727741</v>
      </c>
      <c r="BK331" s="10">
        <v>2.238296081121355</v>
      </c>
      <c r="BL331" s="10">
        <v>2.190654548498566</v>
      </c>
      <c r="BM331" s="10">
        <v>2.4409145111566555</v>
      </c>
      <c r="BN331" s="10">
        <v>2.2346661004936634</v>
      </c>
      <c r="BO331" s="10">
        <v>2.3693792150598787</v>
      </c>
      <c r="BP331" s="10">
        <v>2.0336088964520238</v>
      </c>
      <c r="BQ331" s="10">
        <v>2.2944723710341801</v>
      </c>
      <c r="BR331" s="10">
        <v>2.199743270906346</v>
      </c>
      <c r="BS331" s="10">
        <v>2.2032219011781784</v>
      </c>
      <c r="BT331" s="10">
        <v>2.2082425703281547</v>
      </c>
      <c r="BU331" s="10">
        <v>2.1674658691754516</v>
      </c>
      <c r="BV331" s="10">
        <v>2.3440074491211496</v>
      </c>
      <c r="BW331" s="10">
        <v>2.5509054042232906</v>
      </c>
      <c r="BX331" s="10">
        <v>2.5203879982069655</v>
      </c>
      <c r="BY331" s="10">
        <v>2.460299632662573</v>
      </c>
      <c r="BZ331" s="10">
        <v>2.2408659482064128</v>
      </c>
      <c r="CA331" s="10">
        <v>2.3883351109744222</v>
      </c>
      <c r="CB331" s="10">
        <v>2.2903718680364396</v>
      </c>
      <c r="CC331" s="10">
        <v>2.3161288205794714</v>
      </c>
      <c r="CD331" s="10">
        <v>2.3747436309023948</v>
      </c>
      <c r="CE331" s="10">
        <v>2.2549293756107294</v>
      </c>
      <c r="CF331" s="10">
        <v>2.1955362228486859</v>
      </c>
      <c r="CG331" s="10">
        <v>2.150723350316055</v>
      </c>
      <c r="CH331" s="10">
        <v>2.1396035317061535</v>
      </c>
      <c r="CI331" s="10">
        <v>2.2029640618499857</v>
      </c>
      <c r="CJ331" s="10">
        <v>2.0704711449872315</v>
      </c>
      <c r="CK331" s="10">
        <v>2.2431081911957373</v>
      </c>
      <c r="CL331" s="10">
        <v>2.0627084290141413</v>
      </c>
      <c r="CM331" s="10">
        <v>2.1655477627736137</v>
      </c>
      <c r="CN331" s="10">
        <v>2.2211508674718017</v>
      </c>
      <c r="CO331" s="10">
        <v>2.1526016933705967</v>
      </c>
      <c r="CP331" s="10">
        <v>1.944301743934183</v>
      </c>
      <c r="CQ331" s="10">
        <v>2.0499159279107464</v>
      </c>
      <c r="CR331" s="10">
        <v>2.1690006320286459</v>
      </c>
      <c r="CS331" s="10">
        <v>1.9209754605842098</v>
      </c>
      <c r="CT331" s="10">
        <v>1.0884586062395918</v>
      </c>
      <c r="CU331" s="10">
        <v>1.9513744557105961</v>
      </c>
      <c r="CV331" s="10">
        <v>1.7961434881136489</v>
      </c>
      <c r="CW331" s="10">
        <v>1.8002563659606607</v>
      </c>
      <c r="CX331" s="10">
        <v>0.65780908247432446</v>
      </c>
      <c r="CY331" s="10">
        <v>1.7186511865609253</v>
      </c>
      <c r="CZ331" s="10">
        <v>1.7872237937767508</v>
      </c>
      <c r="DA331" s="10">
        <v>2.1024499493615072</v>
      </c>
      <c r="DB331" s="10">
        <v>1.9029477025115431</v>
      </c>
      <c r="DC331" s="10">
        <v>2.2714308793600817</v>
      </c>
      <c r="DD331" s="10">
        <v>2.100980291413642</v>
      </c>
      <c r="DE331" s="10">
        <v>2.0126832173975036</v>
      </c>
      <c r="DF331" s="10">
        <v>1.8616929187919522</v>
      </c>
      <c r="DG331" s="10">
        <v>1.8740416748589401</v>
      </c>
      <c r="DH331" s="10">
        <v>1.7925060965392652</v>
      </c>
      <c r="DI331" s="10">
        <v>1.8807004367677675</v>
      </c>
      <c r="DJ331" s="10">
        <v>1.565445830654814</v>
      </c>
      <c r="DK331" s="10">
        <v>1.7619233149359765</v>
      </c>
      <c r="DL331" s="10">
        <v>1.776765795936482</v>
      </c>
      <c r="DM331" s="10">
        <v>1.8387110181816324</v>
      </c>
      <c r="DN331" s="10">
        <v>1.689792015348029</v>
      </c>
      <c r="DO331" s="10">
        <v>1.8914482666545815</v>
      </c>
      <c r="DP331" s="10">
        <v>1.7794594561133141</v>
      </c>
      <c r="DQ331" s="10">
        <v>1.5705074407826731</v>
      </c>
      <c r="DR331" s="10">
        <v>1.7412094859474339</v>
      </c>
      <c r="DS331" s="10">
        <v>1.6680271363363124</v>
      </c>
      <c r="DT331" s="10">
        <v>1.7136531192586668</v>
      </c>
      <c r="DU331" s="10">
        <v>1.6463432203648007</v>
      </c>
      <c r="DV331" s="10">
        <v>1.5278143275192535</v>
      </c>
      <c r="DW331" s="10">
        <v>1.6563761707300653</v>
      </c>
      <c r="DX331" s="10">
        <v>1.7492929901749488</v>
      </c>
      <c r="DY331" s="10">
        <v>1.6890854996264619</v>
      </c>
      <c r="DZ331" s="10">
        <v>1.7252706454826638</v>
      </c>
      <c r="EA331" s="10">
        <v>1.6854081583535396</v>
      </c>
      <c r="EB331" s="10">
        <v>1.8146033715062595</v>
      </c>
      <c r="EC331" s="10">
        <v>1.8413697419775314</v>
      </c>
      <c r="ED331" s="10">
        <v>1.7533250788667794</v>
      </c>
      <c r="EE331" s="10">
        <v>1.7597232254645059</v>
      </c>
      <c r="EF331" s="10">
        <v>1.9204309827362511</v>
      </c>
      <c r="EG331" s="10">
        <v>1.9243306805541691</v>
      </c>
      <c r="EH331" s="10">
        <v>1.7206860013213956</v>
      </c>
      <c r="EI331" s="10">
        <v>1.9021994714562018</v>
      </c>
      <c r="EJ331" s="10">
        <v>2.0251392968658184</v>
      </c>
      <c r="EK331" s="10">
        <v>2.0476573368894826</v>
      </c>
      <c r="EL331" s="10">
        <v>1.9509707033208221</v>
      </c>
      <c r="EM331" s="10">
        <v>1.9867240783741464</v>
      </c>
      <c r="EN331" s="10">
        <v>1.9852867891264447</v>
      </c>
      <c r="EO331" s="10">
        <v>1.9211756042418864</v>
      </c>
      <c r="EP331" s="10">
        <v>1.7577645608224679</v>
      </c>
      <c r="EQ331" s="10">
        <v>1.5498808285106824</v>
      </c>
      <c r="ER331" s="10">
        <v>1.5449775363858336</v>
      </c>
      <c r="ES331" s="10">
        <v>1.4697280960119441</v>
      </c>
      <c r="ET331" s="10">
        <v>1.4094408015653572</v>
      </c>
      <c r="EU331" s="10">
        <v>1.4703091886209547</v>
      </c>
      <c r="EV331" s="10">
        <v>1.3949117964037343</v>
      </c>
      <c r="EW331" s="10">
        <v>1.432420294251626</v>
      </c>
      <c r="EX331" s="10">
        <v>1.2998269684433115</v>
      </c>
      <c r="EY331" s="10">
        <v>1.3595941748847538</v>
      </c>
      <c r="EZ331" s="10">
        <v>1.566941305749276</v>
      </c>
      <c r="FA331" s="10">
        <v>1.8006784632043429</v>
      </c>
      <c r="FB331" s="10">
        <v>1.8196145417527554</v>
      </c>
      <c r="FC331" s="10">
        <v>2.0549372212144354</v>
      </c>
      <c r="FD331" s="10">
        <v>1.88486816664691</v>
      </c>
      <c r="FE331" s="10">
        <v>1.8496530206037234</v>
      </c>
      <c r="FF331" s="10">
        <v>1.2270644324347921</v>
      </c>
      <c r="FG331" s="10">
        <v>1.7220999723428461</v>
      </c>
      <c r="FH331" s="10">
        <v>1.7863724555874108</v>
      </c>
      <c r="FI331" s="10">
        <v>1.8068102477109462</v>
      </c>
      <c r="FJ331" s="10">
        <v>1.7905416250158699</v>
      </c>
    </row>
    <row r="332" spans="2:166" x14ac:dyDescent="0.3">
      <c r="B332" s="1"/>
      <c r="FG332"/>
      <c r="FH332"/>
      <c r="FI332"/>
      <c r="FJ332"/>
    </row>
    <row r="333" spans="2:166" x14ac:dyDescent="0.3">
      <c r="B333" s="1"/>
      <c r="FG333"/>
      <c r="FH333"/>
      <c r="FI333"/>
      <c r="FJ333"/>
    </row>
    <row r="334" spans="2:166" x14ac:dyDescent="0.3">
      <c r="B334" s="3" t="s">
        <v>32</v>
      </c>
      <c r="DR334" s="1" t="s">
        <v>32</v>
      </c>
      <c r="FG334"/>
      <c r="FH334"/>
      <c r="FI334"/>
      <c r="FJ334"/>
    </row>
    <row r="335" spans="2:166" x14ac:dyDescent="0.3">
      <c r="B335" s="1"/>
      <c r="FG335"/>
      <c r="FH335"/>
      <c r="FI335"/>
      <c r="FJ335"/>
    </row>
    <row r="336" spans="2:166" x14ac:dyDescent="0.3">
      <c r="B336" s="4" t="s">
        <v>36</v>
      </c>
      <c r="C336" s="5" t="s">
        <v>45</v>
      </c>
      <c r="D336" s="5" t="s">
        <v>46</v>
      </c>
      <c r="E336" s="5" t="s">
        <v>47</v>
      </c>
      <c r="F336" s="5" t="s">
        <v>48</v>
      </c>
      <c r="G336" s="5" t="s">
        <v>49</v>
      </c>
      <c r="H336" s="5" t="s">
        <v>50</v>
      </c>
      <c r="I336" s="5" t="s">
        <v>51</v>
      </c>
      <c r="J336" s="5" t="s">
        <v>52</v>
      </c>
      <c r="K336" s="5" t="s">
        <v>53</v>
      </c>
      <c r="L336" s="5" t="s">
        <v>54</v>
      </c>
      <c r="M336" s="5" t="s">
        <v>55</v>
      </c>
      <c r="N336" s="5" t="s">
        <v>56</v>
      </c>
      <c r="O336" s="5" t="s">
        <v>57</v>
      </c>
      <c r="P336" s="5" t="s">
        <v>58</v>
      </c>
      <c r="Q336" s="5" t="s">
        <v>59</v>
      </c>
      <c r="R336" s="5" t="s">
        <v>60</v>
      </c>
      <c r="S336" s="5" t="s">
        <v>61</v>
      </c>
      <c r="T336" s="5" t="s">
        <v>62</v>
      </c>
      <c r="U336" s="5" t="s">
        <v>63</v>
      </c>
      <c r="V336" s="5" t="s">
        <v>64</v>
      </c>
      <c r="W336" s="5" t="s">
        <v>65</v>
      </c>
      <c r="X336" s="5" t="s">
        <v>66</v>
      </c>
      <c r="Y336" s="5" t="s">
        <v>67</v>
      </c>
      <c r="Z336" s="5" t="s">
        <v>68</v>
      </c>
      <c r="AA336" s="5" t="s">
        <v>69</v>
      </c>
      <c r="AB336" s="5" t="s">
        <v>70</v>
      </c>
      <c r="AC336" s="5" t="s">
        <v>71</v>
      </c>
      <c r="AD336" s="5" t="s">
        <v>72</v>
      </c>
      <c r="AE336" s="5" t="s">
        <v>73</v>
      </c>
      <c r="AF336" s="5" t="s">
        <v>74</v>
      </c>
      <c r="AG336" s="5" t="s">
        <v>75</v>
      </c>
      <c r="AH336" s="5" t="s">
        <v>76</v>
      </c>
      <c r="AI336" s="5" t="s">
        <v>77</v>
      </c>
      <c r="AJ336" s="5" t="s">
        <v>78</v>
      </c>
      <c r="AK336" s="5" t="s">
        <v>79</v>
      </c>
      <c r="AL336" s="5" t="s">
        <v>80</v>
      </c>
      <c r="AM336" s="5" t="s">
        <v>81</v>
      </c>
      <c r="AN336" s="5" t="s">
        <v>82</v>
      </c>
      <c r="AO336" s="5" t="s">
        <v>83</v>
      </c>
      <c r="AP336" s="5" t="s">
        <v>84</v>
      </c>
      <c r="AQ336" s="5" t="s">
        <v>85</v>
      </c>
      <c r="AR336" s="5" t="s">
        <v>86</v>
      </c>
      <c r="AS336" s="5" t="s">
        <v>87</v>
      </c>
      <c r="AT336" s="5" t="s">
        <v>88</v>
      </c>
      <c r="AU336" s="5" t="s">
        <v>89</v>
      </c>
      <c r="AV336" s="5" t="s">
        <v>90</v>
      </c>
      <c r="AW336" s="5" t="s">
        <v>91</v>
      </c>
      <c r="AX336" s="5" t="s">
        <v>92</v>
      </c>
      <c r="AY336" s="5" t="s">
        <v>93</v>
      </c>
      <c r="AZ336" s="5" t="s">
        <v>94</v>
      </c>
      <c r="BA336" s="5" t="s">
        <v>95</v>
      </c>
      <c r="BB336" s="5" t="s">
        <v>96</v>
      </c>
      <c r="BC336" s="5" t="s">
        <v>97</v>
      </c>
      <c r="BD336" s="5" t="s">
        <v>98</v>
      </c>
      <c r="BE336" s="5" t="s">
        <v>99</v>
      </c>
      <c r="BF336" s="5" t="s">
        <v>100</v>
      </c>
      <c r="BG336" s="5" t="s">
        <v>101</v>
      </c>
      <c r="BH336" s="5" t="s">
        <v>102</v>
      </c>
      <c r="BI336" s="5" t="s">
        <v>103</v>
      </c>
      <c r="BJ336" s="5" t="s">
        <v>104</v>
      </c>
      <c r="BK336" s="5" t="s">
        <v>105</v>
      </c>
      <c r="BL336" s="5" t="s">
        <v>106</v>
      </c>
      <c r="BM336" s="5" t="s">
        <v>107</v>
      </c>
      <c r="BN336" s="5" t="s">
        <v>108</v>
      </c>
      <c r="BO336" s="5" t="s">
        <v>109</v>
      </c>
      <c r="BP336" s="5" t="s">
        <v>110</v>
      </c>
      <c r="BQ336" s="5" t="s">
        <v>111</v>
      </c>
      <c r="BR336" s="5" t="s">
        <v>112</v>
      </c>
      <c r="BS336" s="5" t="s">
        <v>113</v>
      </c>
      <c r="BT336" s="5" t="s">
        <v>114</v>
      </c>
      <c r="BU336" s="5" t="s">
        <v>115</v>
      </c>
      <c r="BV336" s="5" t="s">
        <v>116</v>
      </c>
      <c r="BW336" s="5" t="s">
        <v>117</v>
      </c>
      <c r="BX336" s="5" t="s">
        <v>118</v>
      </c>
      <c r="BY336" s="5" t="s">
        <v>119</v>
      </c>
      <c r="BZ336" s="5" t="s">
        <v>120</v>
      </c>
      <c r="CA336" s="5" t="s">
        <v>121</v>
      </c>
      <c r="CB336" s="5" t="s">
        <v>122</v>
      </c>
      <c r="CC336" s="5" t="s">
        <v>123</v>
      </c>
      <c r="CD336" s="5" t="s">
        <v>124</v>
      </c>
      <c r="CE336" s="5" t="s">
        <v>125</v>
      </c>
      <c r="CF336" s="5" t="s">
        <v>126</v>
      </c>
      <c r="CG336" s="5" t="s">
        <v>127</v>
      </c>
      <c r="CH336" s="5" t="s">
        <v>128</v>
      </c>
      <c r="CI336" s="5" t="s">
        <v>129</v>
      </c>
      <c r="CJ336" s="5" t="s">
        <v>130</v>
      </c>
      <c r="CK336" s="5" t="s">
        <v>131</v>
      </c>
      <c r="CL336" s="5" t="s">
        <v>132</v>
      </c>
      <c r="CM336" s="5" t="s">
        <v>133</v>
      </c>
      <c r="CN336" s="5" t="s">
        <v>134</v>
      </c>
      <c r="CO336" s="5" t="s">
        <v>135</v>
      </c>
      <c r="CP336" s="5" t="s">
        <v>136</v>
      </c>
      <c r="CQ336" s="5" t="s">
        <v>137</v>
      </c>
      <c r="CR336" s="5" t="s">
        <v>138</v>
      </c>
      <c r="CS336" s="5" t="s">
        <v>139</v>
      </c>
      <c r="CT336" s="5" t="s">
        <v>140</v>
      </c>
      <c r="CU336" s="5" t="s">
        <v>141</v>
      </c>
      <c r="CV336" s="5" t="s">
        <v>142</v>
      </c>
      <c r="CW336" s="5" t="s">
        <v>143</v>
      </c>
      <c r="CX336" s="5" t="s">
        <v>144</v>
      </c>
      <c r="CY336" s="5" t="s">
        <v>145</v>
      </c>
      <c r="CZ336" s="5" t="s">
        <v>146</v>
      </c>
      <c r="DA336" s="5" t="s">
        <v>147</v>
      </c>
      <c r="DB336" s="5" t="s">
        <v>148</v>
      </c>
      <c r="DC336" s="5" t="s">
        <v>149</v>
      </c>
      <c r="DD336" s="5" t="s">
        <v>150</v>
      </c>
      <c r="DE336" s="5" t="s">
        <v>151</v>
      </c>
      <c r="DF336" s="5" t="s">
        <v>152</v>
      </c>
      <c r="DG336" s="5" t="s">
        <v>153</v>
      </c>
      <c r="DH336" s="5" t="s">
        <v>154</v>
      </c>
      <c r="DI336" s="5" t="s">
        <v>155</v>
      </c>
      <c r="DJ336" s="5" t="s">
        <v>156</v>
      </c>
      <c r="DK336" s="5" t="s">
        <v>157</v>
      </c>
      <c r="DL336" s="5" t="s">
        <v>158</v>
      </c>
      <c r="DM336" s="5" t="s">
        <v>159</v>
      </c>
      <c r="DN336" s="5" t="s">
        <v>160</v>
      </c>
      <c r="DO336" s="5" t="s">
        <v>161</v>
      </c>
      <c r="DP336" s="5" t="s">
        <v>162</v>
      </c>
      <c r="DQ336" s="5" t="s">
        <v>163</v>
      </c>
      <c r="DR336" s="5" t="s">
        <v>164</v>
      </c>
      <c r="DS336" s="5" t="s">
        <v>165</v>
      </c>
      <c r="DT336" s="5" t="s">
        <v>166</v>
      </c>
      <c r="DU336" s="5" t="s">
        <v>167</v>
      </c>
      <c r="DV336" s="5" t="s">
        <v>168</v>
      </c>
      <c r="DW336" s="5" t="s">
        <v>169</v>
      </c>
      <c r="DX336" s="5" t="s">
        <v>170</v>
      </c>
      <c r="DY336" s="5" t="s">
        <v>171</v>
      </c>
      <c r="DZ336" s="5" t="s">
        <v>172</v>
      </c>
      <c r="EA336" s="5" t="s">
        <v>173</v>
      </c>
      <c r="EB336" s="5" t="s">
        <v>174</v>
      </c>
      <c r="EC336" s="5" t="s">
        <v>175</v>
      </c>
      <c r="ED336" s="5" t="s">
        <v>176</v>
      </c>
      <c r="EE336" s="5" t="s">
        <v>177</v>
      </c>
      <c r="EF336" s="5" t="s">
        <v>178</v>
      </c>
      <c r="EG336" s="5" t="s">
        <v>179</v>
      </c>
      <c r="EH336" s="5" t="s">
        <v>180</v>
      </c>
      <c r="EI336" s="5" t="s">
        <v>181</v>
      </c>
      <c r="EJ336" s="5" t="s">
        <v>182</v>
      </c>
      <c r="EK336" s="5" t="s">
        <v>187</v>
      </c>
      <c r="EL336" s="5" t="s">
        <v>188</v>
      </c>
      <c r="EM336" s="5" t="s">
        <v>189</v>
      </c>
      <c r="EN336" s="5" t="s">
        <v>192</v>
      </c>
      <c r="EO336" s="5" t="s">
        <v>193</v>
      </c>
      <c r="EP336" s="5" t="s">
        <v>194</v>
      </c>
      <c r="EQ336" s="5" t="s">
        <v>195</v>
      </c>
      <c r="ER336" s="5" t="s">
        <v>196</v>
      </c>
      <c r="ES336" s="5" t="s">
        <v>197</v>
      </c>
      <c r="ET336" s="5" t="s">
        <v>198</v>
      </c>
      <c r="EU336" s="5" t="s">
        <v>199</v>
      </c>
      <c r="EV336" s="5" t="s">
        <v>200</v>
      </c>
      <c r="EW336" s="5" t="s">
        <v>202</v>
      </c>
      <c r="EX336" s="5" t="s">
        <v>203</v>
      </c>
      <c r="EY336" s="5" t="s">
        <v>204</v>
      </c>
      <c r="EZ336" s="5" t="s">
        <v>205</v>
      </c>
      <c r="FA336" s="5" t="s">
        <v>208</v>
      </c>
      <c r="FB336" s="5" t="s">
        <v>235</v>
      </c>
      <c r="FC336" s="5" t="s">
        <v>236</v>
      </c>
      <c r="FD336" s="5" t="s">
        <v>238</v>
      </c>
      <c r="FE336" s="5" t="s">
        <v>241</v>
      </c>
      <c r="FF336" s="5" t="s">
        <v>242</v>
      </c>
      <c r="FG336" s="5" t="s">
        <v>243</v>
      </c>
      <c r="FH336" s="5" t="s">
        <v>244</v>
      </c>
      <c r="FI336" s="5" t="s">
        <v>245</v>
      </c>
      <c r="FJ336" s="5" t="s">
        <v>246</v>
      </c>
    </row>
    <row r="337" spans="2:166" x14ac:dyDescent="0.3">
      <c r="B337" s="1" t="s">
        <v>34</v>
      </c>
      <c r="C337" s="14" t="s">
        <v>40</v>
      </c>
      <c r="D337" s="14" t="s">
        <v>40</v>
      </c>
      <c r="E337" s="14" t="s">
        <v>40</v>
      </c>
      <c r="F337" s="14" t="s">
        <v>40</v>
      </c>
      <c r="G337" s="14" t="s">
        <v>40</v>
      </c>
      <c r="H337" s="14" t="s">
        <v>40</v>
      </c>
      <c r="I337" s="14" t="s">
        <v>40</v>
      </c>
      <c r="J337" s="14" t="s">
        <v>40</v>
      </c>
      <c r="K337" s="14" t="s">
        <v>40</v>
      </c>
      <c r="L337" s="14" t="s">
        <v>40</v>
      </c>
      <c r="M337" s="14" t="s">
        <v>40</v>
      </c>
      <c r="N337" s="14" t="s">
        <v>40</v>
      </c>
      <c r="O337" s="14" t="s">
        <v>40</v>
      </c>
      <c r="P337" s="14" t="s">
        <v>40</v>
      </c>
      <c r="Q337" s="14" t="s">
        <v>40</v>
      </c>
      <c r="R337" s="14" t="s">
        <v>40</v>
      </c>
      <c r="S337" s="14" t="s">
        <v>40</v>
      </c>
      <c r="T337" s="14" t="s">
        <v>40</v>
      </c>
      <c r="U337" s="14" t="s">
        <v>40</v>
      </c>
      <c r="V337" s="14" t="s">
        <v>40</v>
      </c>
      <c r="W337" s="14" t="s">
        <v>40</v>
      </c>
      <c r="X337" s="14" t="s">
        <v>40</v>
      </c>
      <c r="Y337" s="14" t="s">
        <v>40</v>
      </c>
      <c r="Z337" s="14" t="s">
        <v>40</v>
      </c>
      <c r="AA337" s="9">
        <v>1.1531687853386652</v>
      </c>
      <c r="AB337" s="9">
        <v>1.1874812547463987</v>
      </c>
      <c r="AC337" s="9">
        <v>1.2645562433180861</v>
      </c>
      <c r="AD337" s="9">
        <v>1.3498143952892303</v>
      </c>
      <c r="AE337" s="9">
        <v>1.4313873278884572</v>
      </c>
      <c r="AF337" s="9">
        <v>1.4671727503971617</v>
      </c>
      <c r="AG337" s="9">
        <v>1.5030140257318438</v>
      </c>
      <c r="AH337" s="9">
        <v>1.5327070092900625</v>
      </c>
      <c r="AI337" s="9">
        <v>1.5658324160986976</v>
      </c>
      <c r="AJ337" s="9">
        <v>1.5781887038313323</v>
      </c>
      <c r="AK337" s="9">
        <v>1.6365379779950255</v>
      </c>
      <c r="AL337" s="9">
        <v>1.6516150795484879</v>
      </c>
      <c r="AM337" s="9">
        <v>1.6569622260341685</v>
      </c>
      <c r="AN337" s="9">
        <v>1.6508895383491065</v>
      </c>
      <c r="AO337" s="9">
        <v>1.6588161853355876</v>
      </c>
      <c r="AP337" s="9">
        <v>1.6343494266274072</v>
      </c>
      <c r="AQ337" s="9">
        <v>1.6394980471283749</v>
      </c>
      <c r="AR337" s="9">
        <v>1.6127782360436882</v>
      </c>
      <c r="AS337" s="9">
        <v>1.5666107042903794</v>
      </c>
      <c r="AT337" s="9">
        <v>1.5285775913184003</v>
      </c>
      <c r="AU337" s="9">
        <v>1.5188921091067678</v>
      </c>
      <c r="AV337" s="9">
        <v>1.4834001695013599</v>
      </c>
      <c r="AW337" s="9">
        <v>1.4455868854089806</v>
      </c>
      <c r="AX337" s="9">
        <v>1.4252924381485093</v>
      </c>
      <c r="AY337" s="9">
        <v>1.4203716323620381</v>
      </c>
      <c r="AZ337" s="9">
        <v>1.3930655873927196</v>
      </c>
      <c r="BA337" s="9">
        <v>1.3663753976468052</v>
      </c>
      <c r="BB337" s="9">
        <v>1.355575089611269</v>
      </c>
      <c r="BC337" s="9">
        <v>1.3060235937455065</v>
      </c>
      <c r="BD337" s="9">
        <v>1.2788391956351732</v>
      </c>
      <c r="BE337" s="9">
        <v>1.281357530043483</v>
      </c>
      <c r="BF337" s="9">
        <v>1.277356210156074</v>
      </c>
      <c r="BG337" s="9">
        <v>1.2809362771401216</v>
      </c>
      <c r="BH337" s="9">
        <v>1.2633079458016068</v>
      </c>
      <c r="BI337" s="9">
        <v>1.2519700263868521</v>
      </c>
      <c r="BJ337" s="9">
        <v>1.2361553897223054</v>
      </c>
      <c r="BK337" s="9">
        <v>1.2503532167345557</v>
      </c>
      <c r="BL337" s="9">
        <v>1.2299504372395105</v>
      </c>
      <c r="BM337" s="9">
        <v>1.2176440087148011</v>
      </c>
      <c r="BN337" s="9">
        <v>1.2109699338680617</v>
      </c>
      <c r="BO337" s="9">
        <v>1.1937965059543967</v>
      </c>
      <c r="BP337" s="9">
        <v>1.1873395173926788</v>
      </c>
      <c r="BQ337" s="9">
        <v>1.1951661175962489</v>
      </c>
      <c r="BR337" s="9">
        <v>1.200161566687507</v>
      </c>
      <c r="BS337" s="9">
        <v>1.2130896820649808</v>
      </c>
      <c r="BT337" s="9">
        <v>1.1973792629104092</v>
      </c>
      <c r="BU337" s="9">
        <v>1.1929008026133443</v>
      </c>
      <c r="BV337" s="9">
        <v>1.2112657292488023</v>
      </c>
      <c r="BW337" s="9">
        <v>1.2264022686189762</v>
      </c>
      <c r="BX337" s="9">
        <v>1.2290284832308751</v>
      </c>
      <c r="BY337" s="9">
        <v>1.2334757299378118</v>
      </c>
      <c r="BZ337" s="9">
        <v>1.2415213338254909</v>
      </c>
      <c r="CA337" s="9">
        <v>1.2426222300281584</v>
      </c>
      <c r="CB337" s="9">
        <v>1.2385875336099947</v>
      </c>
      <c r="CC337" s="9">
        <v>1.252594762099559</v>
      </c>
      <c r="CD337" s="9">
        <v>1.2352134782672588</v>
      </c>
      <c r="CE337" s="9">
        <v>1.2352799165319392</v>
      </c>
      <c r="CF337" s="9">
        <v>1.2021504364600257</v>
      </c>
      <c r="CG337" s="9">
        <v>1.1916340201297146</v>
      </c>
      <c r="CH337" s="9">
        <v>1.1800984116684086</v>
      </c>
      <c r="CI337" s="9">
        <v>1.1658890422011083</v>
      </c>
      <c r="CJ337" s="9">
        <v>1.147708114124562</v>
      </c>
      <c r="CK337" s="9">
        <v>1.1356030302932163</v>
      </c>
      <c r="CL337" s="9">
        <v>1.1203443846101739</v>
      </c>
      <c r="CM337" s="9">
        <v>1.1167804041175211</v>
      </c>
      <c r="CN337" s="9">
        <v>1.1073801305458455</v>
      </c>
      <c r="CO337" s="9">
        <v>1.1045122383404806</v>
      </c>
      <c r="CP337" s="9">
        <v>1.1014765013248742</v>
      </c>
      <c r="CQ337" s="9">
        <v>1.1016675410340417</v>
      </c>
      <c r="CR337" s="9">
        <v>1.0905247419842343</v>
      </c>
      <c r="CS337" s="9">
        <v>1.0949991895396158</v>
      </c>
      <c r="CT337" s="9">
        <v>1.1326029980669718</v>
      </c>
      <c r="CU337" s="9">
        <v>1.149868392600655</v>
      </c>
      <c r="CV337" s="9">
        <v>1.202939345677861</v>
      </c>
      <c r="CW337" s="9">
        <v>1.2685481604744011</v>
      </c>
      <c r="CX337" s="9">
        <v>1.3892979530051695</v>
      </c>
      <c r="CY337" s="9">
        <v>1.4827738619404309</v>
      </c>
      <c r="CZ337" s="9">
        <v>1.531305770397223</v>
      </c>
      <c r="DA337" s="9">
        <v>1.606610737614999</v>
      </c>
      <c r="DB337" s="9">
        <v>1.6841948789918737</v>
      </c>
      <c r="DC337" s="9">
        <v>1.7228362178264314</v>
      </c>
      <c r="DD337" s="9">
        <v>1.732971580285271</v>
      </c>
      <c r="DE337" s="9">
        <v>1.7810211222399386</v>
      </c>
      <c r="DF337" s="9">
        <v>1.8183213550523076</v>
      </c>
      <c r="DG337" s="9">
        <v>1.8212980625355584</v>
      </c>
      <c r="DH337" s="9">
        <v>1.8191477887415504</v>
      </c>
      <c r="DI337" s="9">
        <v>1.7717315297591332</v>
      </c>
      <c r="DJ337" s="9">
        <v>1.7613453828389569</v>
      </c>
      <c r="DK337" s="9">
        <v>1.770105331036911</v>
      </c>
      <c r="DL337" s="9">
        <v>1.7386423936289013</v>
      </c>
      <c r="DM337" s="9">
        <v>1.7017083988941386</v>
      </c>
      <c r="DN337" s="9">
        <v>1.6442580097608652</v>
      </c>
      <c r="DO337" s="9">
        <v>1.6349684441005894</v>
      </c>
      <c r="DP337" s="9">
        <v>1.5867315240033839</v>
      </c>
      <c r="DQ337" s="9">
        <v>1.5504893447942889</v>
      </c>
      <c r="DR337" s="9">
        <v>1.4841293968518676</v>
      </c>
      <c r="DS337" s="9">
        <v>1.4619964105704848</v>
      </c>
      <c r="DT337" s="9">
        <v>1.4208478595123808</v>
      </c>
      <c r="DU337" s="9">
        <v>1.3970921352262107</v>
      </c>
      <c r="DV337" s="9">
        <v>1.3378308990265417</v>
      </c>
      <c r="DW337" s="9">
        <v>1.3051902004100404</v>
      </c>
      <c r="DX337" s="9">
        <v>1.2717101511372852</v>
      </c>
      <c r="DY337" s="9">
        <v>1.2476061713465514</v>
      </c>
      <c r="DZ337" s="9">
        <v>1.2204460467914588</v>
      </c>
      <c r="EA337" s="9">
        <v>1.2170652604438512</v>
      </c>
      <c r="EB337" s="9">
        <v>1.1937922164729418</v>
      </c>
      <c r="EC337" s="9">
        <v>1.1763993295840922</v>
      </c>
      <c r="ED337" s="9">
        <v>1.1770201200780332</v>
      </c>
      <c r="EE337" s="9">
        <v>1.1772212187017521</v>
      </c>
      <c r="EF337" s="9">
        <v>1.1390910761065474</v>
      </c>
      <c r="EG337" s="9">
        <v>1.1371222699346841</v>
      </c>
      <c r="EH337" s="9">
        <v>1.1219007219004884</v>
      </c>
      <c r="EI337" s="9">
        <v>1.1271072512903826</v>
      </c>
      <c r="EJ337" s="9">
        <v>1.1143256199318843</v>
      </c>
      <c r="EK337" s="9">
        <v>1.1093367521658972</v>
      </c>
      <c r="EL337" s="9">
        <v>1.1001216988712978</v>
      </c>
      <c r="EM337" s="9">
        <v>1.0973046076341813</v>
      </c>
      <c r="EN337" s="9">
        <v>1.0893282693748982</v>
      </c>
      <c r="EO337" s="9">
        <v>1.0869381456426039</v>
      </c>
      <c r="EP337" s="9">
        <v>1.0688612950302026</v>
      </c>
      <c r="EQ337" s="9">
        <v>1.5251812030099541</v>
      </c>
      <c r="ER337" s="9">
        <v>1.6938183347634899</v>
      </c>
      <c r="ES337" s="9">
        <v>1.7993630499491444</v>
      </c>
      <c r="ET337" s="9">
        <v>1.8123098653377621</v>
      </c>
      <c r="EU337" s="9">
        <v>1.8167247586193611</v>
      </c>
      <c r="EV337" s="9">
        <v>1.7441573140479827</v>
      </c>
      <c r="EW337" s="9">
        <v>1.6708994619940756</v>
      </c>
      <c r="EX337" s="9">
        <v>1.5854273940082633</v>
      </c>
      <c r="EY337" s="9">
        <v>1.5449544031389832</v>
      </c>
      <c r="EZ337" s="9">
        <v>1.4815138335310623</v>
      </c>
      <c r="FA337" s="9">
        <v>1.4469128452922626</v>
      </c>
      <c r="FB337" s="9">
        <v>1.4349258111359759</v>
      </c>
      <c r="FC337" s="9">
        <v>1.4919486222137597</v>
      </c>
      <c r="FD337" s="9">
        <v>1.4843440301995965</v>
      </c>
      <c r="FE337" s="9">
        <v>1.4965303584246377</v>
      </c>
      <c r="FF337" s="9">
        <v>1.5044534962426463</v>
      </c>
      <c r="FG337" s="9">
        <v>1.524822178072643</v>
      </c>
      <c r="FH337" s="9">
        <v>1.5319096530355749</v>
      </c>
      <c r="FI337" s="9">
        <v>1.5276571052717425</v>
      </c>
      <c r="FJ337" s="9">
        <v>1.5259974072320897</v>
      </c>
    </row>
    <row r="338" spans="2:166" x14ac:dyDescent="0.3">
      <c r="B338" s="1" t="s">
        <v>35</v>
      </c>
      <c r="C338" s="14" t="s">
        <v>40</v>
      </c>
      <c r="D338" s="14" t="s">
        <v>40</v>
      </c>
      <c r="E338" s="14" t="s">
        <v>40</v>
      </c>
      <c r="F338" s="14" t="s">
        <v>40</v>
      </c>
      <c r="G338" s="14" t="s">
        <v>40</v>
      </c>
      <c r="H338" s="14" t="s">
        <v>40</v>
      </c>
      <c r="I338" s="14" t="s">
        <v>40</v>
      </c>
      <c r="J338" s="14" t="s">
        <v>40</v>
      </c>
      <c r="K338" s="14" t="s">
        <v>40</v>
      </c>
      <c r="L338" s="14" t="s">
        <v>40</v>
      </c>
      <c r="M338" s="14" t="s">
        <v>40</v>
      </c>
      <c r="N338" s="14" t="s">
        <v>40</v>
      </c>
      <c r="O338" s="14" t="s">
        <v>40</v>
      </c>
      <c r="P338" s="14" t="s">
        <v>40</v>
      </c>
      <c r="Q338" s="14" t="s">
        <v>40</v>
      </c>
      <c r="R338" s="14" t="s">
        <v>40</v>
      </c>
      <c r="S338" s="14" t="s">
        <v>40</v>
      </c>
      <c r="T338" s="14" t="s">
        <v>40</v>
      </c>
      <c r="U338" s="14" t="s">
        <v>40</v>
      </c>
      <c r="V338" s="14" t="s">
        <v>40</v>
      </c>
      <c r="W338" s="14" t="s">
        <v>40</v>
      </c>
      <c r="X338" s="14" t="s">
        <v>40</v>
      </c>
      <c r="Y338" s="14" t="s">
        <v>40</v>
      </c>
      <c r="Z338" s="14" t="s">
        <v>40</v>
      </c>
      <c r="AA338" s="9">
        <v>1.920381210972181</v>
      </c>
      <c r="AB338" s="9">
        <v>1.8322419689165841</v>
      </c>
      <c r="AC338" s="9">
        <v>1.9316459125742331</v>
      </c>
      <c r="AD338" s="9">
        <v>2.0721319094326414</v>
      </c>
      <c r="AE338" s="9">
        <v>2.0819548949417772</v>
      </c>
      <c r="AF338" s="9">
        <v>2.0856622953929338</v>
      </c>
      <c r="AG338" s="9">
        <v>2.0978095539645194</v>
      </c>
      <c r="AH338" s="9">
        <v>2.1573484323600529</v>
      </c>
      <c r="AI338" s="9">
        <v>2.2223730632247083</v>
      </c>
      <c r="AJ338" s="9">
        <v>2.2110024914935908</v>
      </c>
      <c r="AK338" s="9">
        <v>2.1743950411010515</v>
      </c>
      <c r="AL338" s="9">
        <v>2.1729249867147962</v>
      </c>
      <c r="AM338" s="9">
        <v>2.1792589508342579</v>
      </c>
      <c r="AN338" s="9">
        <v>2.1156270953071812</v>
      </c>
      <c r="AO338" s="9">
        <v>2.0880759063914045</v>
      </c>
      <c r="AP338" s="9">
        <v>2.0160830630199666</v>
      </c>
      <c r="AQ338" s="9">
        <v>2.0043601636591872</v>
      </c>
      <c r="AR338" s="9">
        <v>1.9300789811966232</v>
      </c>
      <c r="AS338" s="9">
        <v>1.8775625841159826</v>
      </c>
      <c r="AT338" s="9">
        <v>1.8190340616501786</v>
      </c>
      <c r="AU338" s="9">
        <v>1.7944173046715579</v>
      </c>
      <c r="AV338" s="9">
        <v>1.7426067984628264</v>
      </c>
      <c r="AW338" s="9">
        <v>1.7049152244450989</v>
      </c>
      <c r="AX338" s="9">
        <v>1.6704810349699493</v>
      </c>
      <c r="AY338" s="9">
        <v>1.6626222325634612</v>
      </c>
      <c r="AZ338" s="9">
        <v>1.6367177462585294</v>
      </c>
      <c r="BA338" s="9">
        <v>1.6147670487106798</v>
      </c>
      <c r="BB338" s="9">
        <v>1.5722444736384238</v>
      </c>
      <c r="BC338" s="9">
        <v>1.5299801392855257</v>
      </c>
      <c r="BD338" s="9">
        <v>1.5107471453134136</v>
      </c>
      <c r="BE338" s="9">
        <v>1.4828636278004295</v>
      </c>
      <c r="BF338" s="9">
        <v>1.4285451900013484</v>
      </c>
      <c r="BG338" s="9">
        <v>1.4127352941549443</v>
      </c>
      <c r="BH338" s="9">
        <v>1.4097937701967485</v>
      </c>
      <c r="BI338" s="9">
        <v>1.3991603880014403</v>
      </c>
      <c r="BJ338" s="9">
        <v>1.3465567430831442</v>
      </c>
      <c r="BK338" s="9">
        <v>1.350946869782883</v>
      </c>
      <c r="BL338" s="9">
        <v>1.3191219835100327</v>
      </c>
      <c r="BM338" s="9">
        <v>1.3164703664046378</v>
      </c>
      <c r="BN338" s="9">
        <v>1.2722461154674771</v>
      </c>
      <c r="BO338" s="9">
        <v>1.2719874595019705</v>
      </c>
      <c r="BP338" s="9">
        <v>1.2796667957717147</v>
      </c>
      <c r="BQ338" s="9">
        <v>1.2669640626197214</v>
      </c>
      <c r="BR338" s="9">
        <v>1.2746504688857125</v>
      </c>
      <c r="BS338" s="9">
        <v>1.278171510799085</v>
      </c>
      <c r="BT338" s="9">
        <v>1.2935082128310611</v>
      </c>
      <c r="BU338" s="9">
        <v>1.3248129404329156</v>
      </c>
      <c r="BV338" s="9">
        <v>1.3957022440222406</v>
      </c>
      <c r="BW338" s="9">
        <v>1.4701967412133625</v>
      </c>
      <c r="BX338" s="9">
        <v>1.4362153087763296</v>
      </c>
      <c r="BY338" s="9">
        <v>1.4326488856296913</v>
      </c>
      <c r="BZ338" s="9">
        <v>1.4119326867127147</v>
      </c>
      <c r="CA338" s="9">
        <v>1.4177587540696071</v>
      </c>
      <c r="CB338" s="9">
        <v>1.3703401147434973</v>
      </c>
      <c r="CC338" s="9">
        <v>1.3381542242962547</v>
      </c>
      <c r="CD338" s="9">
        <v>1.3140095031301091</v>
      </c>
      <c r="CE338" s="9">
        <v>1.2540443105481858</v>
      </c>
      <c r="CF338" s="9">
        <v>1.2201624317534665</v>
      </c>
      <c r="CG338" s="9">
        <v>1.1768517868898767</v>
      </c>
      <c r="CH338" s="9">
        <v>1.1110514276439256</v>
      </c>
      <c r="CI338" s="9">
        <v>1.0575186788012512</v>
      </c>
      <c r="CJ338" s="9">
        <v>1.00855857108561</v>
      </c>
      <c r="CK338" s="9">
        <v>0.97438946958274975</v>
      </c>
      <c r="CL338" s="9">
        <v>0.92081223927970279</v>
      </c>
      <c r="CM338" s="9">
        <v>0.90776845218595992</v>
      </c>
      <c r="CN338" s="9">
        <v>0.88151290931120085</v>
      </c>
      <c r="CO338" s="9">
        <v>0.85295384130261342</v>
      </c>
      <c r="CP338" s="9">
        <v>0.83509519785432296</v>
      </c>
      <c r="CQ338" s="9">
        <v>0.83340594264466206</v>
      </c>
      <c r="CR338" s="9">
        <v>0.83664320587524088</v>
      </c>
      <c r="CS338" s="9">
        <v>0.8743780831430592</v>
      </c>
      <c r="CT338" s="9">
        <v>1.033589820201152</v>
      </c>
      <c r="CU338" s="9">
        <v>1.2259407765270054</v>
      </c>
      <c r="CV338" s="9">
        <v>1.4797261976019895</v>
      </c>
      <c r="CW338" s="9">
        <v>1.6146654511954068</v>
      </c>
      <c r="CX338" s="9">
        <v>1.7919683294505755</v>
      </c>
      <c r="CY338" s="9">
        <v>2.0293510675795083</v>
      </c>
      <c r="CZ338" s="9">
        <v>2.2583746240205747</v>
      </c>
      <c r="DA338" s="9">
        <v>2.4235298475249323</v>
      </c>
      <c r="DB338" s="9">
        <v>2.5255843928227266</v>
      </c>
      <c r="DC338" s="9">
        <v>3.0297992081386793</v>
      </c>
      <c r="DD338" s="9">
        <v>2.9352529118062547</v>
      </c>
      <c r="DE338" s="9">
        <v>2.7985529475504736</v>
      </c>
      <c r="DF338" s="9">
        <v>2.6509119222713733</v>
      </c>
      <c r="DG338" s="9">
        <v>2.4954372021568623</v>
      </c>
      <c r="DH338" s="9">
        <v>2.3358706284790172</v>
      </c>
      <c r="DI338" s="9">
        <v>2.1912440169507432</v>
      </c>
      <c r="DJ338" s="9">
        <v>2.0776741313379037</v>
      </c>
      <c r="DK338" s="9">
        <v>1.9783523238031004</v>
      </c>
      <c r="DL338" s="9">
        <v>1.8790584260341543</v>
      </c>
      <c r="DM338" s="9">
        <v>1.7541452358618581</v>
      </c>
      <c r="DN338" s="9">
        <v>1.6832671598230222</v>
      </c>
      <c r="DO338" s="9">
        <v>1.5658257931694151</v>
      </c>
      <c r="DP338" s="9">
        <v>1.4706997967136632</v>
      </c>
      <c r="DQ338" s="9">
        <v>1.3943700062562996</v>
      </c>
      <c r="DR338" s="9">
        <v>1.3067225036856727</v>
      </c>
      <c r="DS338" s="9">
        <v>1.2566802083583986</v>
      </c>
      <c r="DT338" s="9">
        <v>1.1640837055192275</v>
      </c>
      <c r="DU338" s="9">
        <v>1.1226928456772738</v>
      </c>
      <c r="DV338" s="9">
        <v>1.0850718410901239</v>
      </c>
      <c r="DW338" s="9">
        <v>1.0311719018389973</v>
      </c>
      <c r="DX338" s="9">
        <v>1.0191091353275887</v>
      </c>
      <c r="DY338" s="9">
        <v>0.99844618797862861</v>
      </c>
      <c r="DZ338" s="9">
        <v>0.98562439172841365</v>
      </c>
      <c r="EA338" s="9">
        <v>0.99389461924102485</v>
      </c>
      <c r="EB338" s="9">
        <v>1.0012409344954425</v>
      </c>
      <c r="EC338" s="9">
        <v>1.0036616363968875</v>
      </c>
      <c r="ED338" s="9">
        <v>0.99017940916605995</v>
      </c>
      <c r="EE338" s="9">
        <v>1.0016501745893402</v>
      </c>
      <c r="EF338" s="9">
        <v>0.98286930646125348</v>
      </c>
      <c r="EG338" s="9">
        <v>0.9883409639522982</v>
      </c>
      <c r="EH338" s="9">
        <v>0.9895504587546271</v>
      </c>
      <c r="EI338" s="9">
        <v>0.96911655884578729</v>
      </c>
      <c r="EJ338" s="9">
        <v>0.96328269888511819</v>
      </c>
      <c r="EK338" s="9">
        <v>0.95891907208951932</v>
      </c>
      <c r="EL338" s="9">
        <v>0.96126145925582007</v>
      </c>
      <c r="EM338" s="9">
        <v>0.95927401444849714</v>
      </c>
      <c r="EN338" s="9">
        <v>0.95027750536708577</v>
      </c>
      <c r="EO338" s="9">
        <v>0.94405134540909053</v>
      </c>
      <c r="EP338" s="9">
        <v>0.92893312653097926</v>
      </c>
      <c r="EQ338" s="9">
        <v>1.5088932959328587</v>
      </c>
      <c r="ER338" s="9">
        <v>1.9509793947451857</v>
      </c>
      <c r="ES338" s="9">
        <v>1.9619401377558452</v>
      </c>
      <c r="ET338" s="9">
        <v>1.8504216932892508</v>
      </c>
      <c r="EU338" s="9">
        <v>1.6456194772217152</v>
      </c>
      <c r="EV338" s="9">
        <v>1.4599838232823998</v>
      </c>
      <c r="EW338" s="9">
        <v>1.3464651923228073</v>
      </c>
      <c r="EX338" s="9">
        <v>1.2671348485616716</v>
      </c>
      <c r="EY338" s="9">
        <v>1.2087268978642218</v>
      </c>
      <c r="EZ338" s="9">
        <v>1.2101006435867381</v>
      </c>
      <c r="FA338" s="9">
        <v>1.2406102924067848</v>
      </c>
      <c r="FB338" s="9">
        <v>1.3094656416826151</v>
      </c>
      <c r="FC338" s="9">
        <v>1.3631674900677155</v>
      </c>
      <c r="FD338" s="9">
        <v>1.4193360529416823</v>
      </c>
      <c r="FE338" s="9">
        <v>1.4520769153346147</v>
      </c>
      <c r="FF338" s="9">
        <v>1.4852054767910712</v>
      </c>
      <c r="FG338" s="9">
        <v>1.4845343369999413</v>
      </c>
      <c r="FH338" s="9">
        <v>1.4931774308410186</v>
      </c>
      <c r="FI338" s="9">
        <v>1.4961664968133535</v>
      </c>
      <c r="FJ338" s="9">
        <v>1.4916254466623833</v>
      </c>
    </row>
    <row r="339" spans="2:166" x14ac:dyDescent="0.3">
      <c r="B339" s="6" t="s">
        <v>20</v>
      </c>
      <c r="C339" s="15" t="s">
        <v>40</v>
      </c>
      <c r="D339" s="15" t="s">
        <v>40</v>
      </c>
      <c r="E339" s="15" t="s">
        <v>40</v>
      </c>
      <c r="F339" s="15" t="s">
        <v>40</v>
      </c>
      <c r="G339" s="15" t="s">
        <v>40</v>
      </c>
      <c r="H339" s="15" t="s">
        <v>40</v>
      </c>
      <c r="I339" s="15" t="s">
        <v>40</v>
      </c>
      <c r="J339" s="15" t="s">
        <v>40</v>
      </c>
      <c r="K339" s="15" t="s">
        <v>40</v>
      </c>
      <c r="L339" s="15" t="s">
        <v>40</v>
      </c>
      <c r="M339" s="15" t="s">
        <v>40</v>
      </c>
      <c r="N339" s="15" t="s">
        <v>40</v>
      </c>
      <c r="O339" s="15" t="s">
        <v>40</v>
      </c>
      <c r="P339" s="15" t="s">
        <v>40</v>
      </c>
      <c r="Q339" s="15" t="s">
        <v>40</v>
      </c>
      <c r="R339" s="15" t="s">
        <v>40</v>
      </c>
      <c r="S339" s="15" t="s">
        <v>40</v>
      </c>
      <c r="T339" s="15" t="s">
        <v>40</v>
      </c>
      <c r="U339" s="15" t="s">
        <v>40</v>
      </c>
      <c r="V339" s="15" t="s">
        <v>40</v>
      </c>
      <c r="W339" s="15" t="s">
        <v>40</v>
      </c>
      <c r="X339" s="15" t="s">
        <v>40</v>
      </c>
      <c r="Y339" s="15" t="s">
        <v>40</v>
      </c>
      <c r="Z339" s="15" t="s">
        <v>40</v>
      </c>
      <c r="AA339" s="10">
        <v>1.7189772391956479</v>
      </c>
      <c r="AB339" s="10">
        <v>1.6640219787199748</v>
      </c>
      <c r="AC339" s="10">
        <v>1.7617897596106225</v>
      </c>
      <c r="AD339" s="10">
        <v>1.8873349651476561</v>
      </c>
      <c r="AE339" s="10">
        <v>1.9207445062331467</v>
      </c>
      <c r="AF339" s="10">
        <v>1.9316189791457095</v>
      </c>
      <c r="AG339" s="10">
        <v>1.9497155894718228</v>
      </c>
      <c r="AH339" s="10">
        <v>2.0012476206183192</v>
      </c>
      <c r="AI339" s="10">
        <v>2.0588952619148686</v>
      </c>
      <c r="AJ339" s="10">
        <v>2.054398571863064</v>
      </c>
      <c r="AK339" s="10">
        <v>2.0403529245966863</v>
      </c>
      <c r="AL339" s="10">
        <v>2.0449386802793015</v>
      </c>
      <c r="AM339" s="10">
        <v>2.0539274705109003</v>
      </c>
      <c r="AN339" s="10">
        <v>2.0058006481052186</v>
      </c>
      <c r="AO339" s="10">
        <v>1.9874662204855915</v>
      </c>
      <c r="AP339" s="10">
        <v>1.9272155881961062</v>
      </c>
      <c r="AQ339" s="10">
        <v>1.921414407840516</v>
      </c>
      <c r="AR339" s="10">
        <v>1.8595757823272485</v>
      </c>
      <c r="AS339" s="10">
        <v>1.8093948590646225</v>
      </c>
      <c r="AT339" s="10">
        <v>1.756494819469917</v>
      </c>
      <c r="AU339" s="10">
        <v>1.7368735588847315</v>
      </c>
      <c r="AV339" s="10">
        <v>1.6892311933412614</v>
      </c>
      <c r="AW339" s="10">
        <v>1.6525006851600934</v>
      </c>
      <c r="AX339" s="10">
        <v>1.6210778361237868</v>
      </c>
      <c r="AY339" s="10">
        <v>1.6138918726046805</v>
      </c>
      <c r="AZ339" s="10">
        <v>1.5881407959601463</v>
      </c>
      <c r="BA339" s="10">
        <v>1.5658367381159217</v>
      </c>
      <c r="BB339" s="10">
        <v>1.5300089857477832</v>
      </c>
      <c r="BC339" s="10">
        <v>1.4871784363644405</v>
      </c>
      <c r="BD339" s="10">
        <v>1.4676035263893616</v>
      </c>
      <c r="BE339" s="10">
        <v>1.4457479266717173</v>
      </c>
      <c r="BF339" s="10">
        <v>1.4013947336190267</v>
      </c>
      <c r="BG339" s="10">
        <v>1.3895419282060686</v>
      </c>
      <c r="BH339" s="10">
        <v>1.3844077050658432</v>
      </c>
      <c r="BI339" s="10">
        <v>1.3743364855409812</v>
      </c>
      <c r="BJ339" s="10">
        <v>1.3283460279620003</v>
      </c>
      <c r="BK339" s="10">
        <v>1.3341726939800456</v>
      </c>
      <c r="BL339" s="10">
        <v>1.3041185198057703</v>
      </c>
      <c r="BM339" s="10">
        <v>1.2998268504520432</v>
      </c>
      <c r="BN339" s="10">
        <v>1.2621264968730515</v>
      </c>
      <c r="BO339" s="10">
        <v>1.2591345872661623</v>
      </c>
      <c r="BP339" s="10">
        <v>1.264481198395256</v>
      </c>
      <c r="BQ339" s="10">
        <v>1.2552122433855384</v>
      </c>
      <c r="BR339" s="10">
        <v>1.2626021529538127</v>
      </c>
      <c r="BS339" s="10">
        <v>1.2676609920086874</v>
      </c>
      <c r="BT339" s="10">
        <v>1.277592393547466</v>
      </c>
      <c r="BU339" s="10">
        <v>1.302943635374362</v>
      </c>
      <c r="BV339" s="10">
        <v>1.3647369206000177</v>
      </c>
      <c r="BW339" s="10">
        <v>1.4288270662166707</v>
      </c>
      <c r="BX339" s="10">
        <v>1.400593772409775</v>
      </c>
      <c r="BY339" s="10">
        <v>1.3984631883386838</v>
      </c>
      <c r="BZ339" s="10">
        <v>1.383299859541282</v>
      </c>
      <c r="CA339" s="10">
        <v>1.387513375325655</v>
      </c>
      <c r="CB339" s="10">
        <v>1.3479658219841952</v>
      </c>
      <c r="CC339" s="10">
        <v>1.3237026008775243</v>
      </c>
      <c r="CD339" s="10">
        <v>1.3009794022007617</v>
      </c>
      <c r="CE339" s="10">
        <v>1.2510038950668607</v>
      </c>
      <c r="CF339" s="10">
        <v>1.2172503680348425</v>
      </c>
      <c r="CG339" s="10">
        <v>1.1791883348094954</v>
      </c>
      <c r="CH339" s="10">
        <v>1.1216201792031386</v>
      </c>
      <c r="CI339" s="10">
        <v>1.0742689907097591</v>
      </c>
      <c r="CJ339" s="10">
        <v>1.0299608471289823</v>
      </c>
      <c r="CK339" s="10">
        <v>0.99901556598575147</v>
      </c>
      <c r="CL339" s="10">
        <v>0.95095416827049373</v>
      </c>
      <c r="CM339" s="10">
        <v>0.93961707024628627</v>
      </c>
      <c r="CN339" s="10">
        <v>0.9153158794842855</v>
      </c>
      <c r="CO339" s="10">
        <v>0.89042177564174485</v>
      </c>
      <c r="CP339" s="10">
        <v>0.87388076442730511</v>
      </c>
      <c r="CQ339" s="10">
        <v>0.87261272484839558</v>
      </c>
      <c r="CR339" s="10">
        <v>0.87301338751078861</v>
      </c>
      <c r="CS339" s="10">
        <v>0.9052386887746362</v>
      </c>
      <c r="CT339" s="10">
        <v>1.0472932042784711</v>
      </c>
      <c r="CU339" s="10">
        <v>1.215610247361018</v>
      </c>
      <c r="CV339" s="10">
        <v>1.4414472800835918</v>
      </c>
      <c r="CW339" s="10">
        <v>1.5656360753640657</v>
      </c>
      <c r="CX339" s="10">
        <v>1.735074798269812</v>
      </c>
      <c r="CY339" s="10">
        <v>1.9502896304439767</v>
      </c>
      <c r="CZ339" s="10">
        <v>2.1513776599074133</v>
      </c>
      <c r="DA339" s="10">
        <v>2.3031200973846482</v>
      </c>
      <c r="DB339" s="10">
        <v>2.401173381833579</v>
      </c>
      <c r="DC339" s="10">
        <v>2.8361934447392985</v>
      </c>
      <c r="DD339" s="10">
        <v>2.7558110859057936</v>
      </c>
      <c r="DE339" s="10">
        <v>2.6481587906120692</v>
      </c>
      <c r="DF339" s="10">
        <v>2.530166460035947</v>
      </c>
      <c r="DG339" s="10">
        <v>2.3985984147813655</v>
      </c>
      <c r="DH339" s="10">
        <v>2.2624107013480086</v>
      </c>
      <c r="DI339" s="10">
        <v>2.1317566746181962</v>
      </c>
      <c r="DJ339" s="10">
        <v>2.0336044363557173</v>
      </c>
      <c r="DK339" s="10">
        <v>1.9495321484294177</v>
      </c>
      <c r="DL339" s="10">
        <v>1.8595807042815198</v>
      </c>
      <c r="DM339" s="10">
        <v>1.7469515938412985</v>
      </c>
      <c r="DN339" s="10">
        <v>1.6779211706322212</v>
      </c>
      <c r="DO339" s="10">
        <v>1.5750826445522055</v>
      </c>
      <c r="DP339" s="10">
        <v>1.4862038817087517</v>
      </c>
      <c r="DQ339" s="10">
        <v>1.4153613854540048</v>
      </c>
      <c r="DR339" s="10">
        <v>1.3305898023133924</v>
      </c>
      <c r="DS339" s="10">
        <v>1.2841168448855791</v>
      </c>
      <c r="DT339" s="10">
        <v>1.1972521184801632</v>
      </c>
      <c r="DU339" s="10">
        <v>1.1581301799363211</v>
      </c>
      <c r="DV339" s="10">
        <v>1.1180301572144546</v>
      </c>
      <c r="DW339" s="10">
        <v>1.0662790850354262</v>
      </c>
      <c r="DX339" s="10">
        <v>1.0521251591945862</v>
      </c>
      <c r="DY339" s="10">
        <v>1.0310323812958044</v>
      </c>
      <c r="DZ339" s="10">
        <v>1.0163918134628092</v>
      </c>
      <c r="EA339" s="10">
        <v>1.0229730697622195</v>
      </c>
      <c r="EB339" s="10">
        <v>1.0267073632281798</v>
      </c>
      <c r="EC339" s="10">
        <v>1.0266537288953865</v>
      </c>
      <c r="ED339" s="10">
        <v>1.015218054124257</v>
      </c>
      <c r="EE339" s="10">
        <v>1.0255218338682703</v>
      </c>
      <c r="EF339" s="10">
        <v>1.0038670521476647</v>
      </c>
      <c r="EG339" s="10">
        <v>1.0081519371926007</v>
      </c>
      <c r="EH339" s="10">
        <v>1.0069720017224038</v>
      </c>
      <c r="EI339" s="10">
        <v>0.98978818590266859</v>
      </c>
      <c r="EJ339" s="10">
        <v>0.98314710469391675</v>
      </c>
      <c r="EK339" s="10">
        <v>0.97860775558698176</v>
      </c>
      <c r="EL339" s="10">
        <v>0.97953511384364345</v>
      </c>
      <c r="EM339" s="10">
        <v>0.97713756654149297</v>
      </c>
      <c r="EN339" s="10">
        <v>0.96830453122807325</v>
      </c>
      <c r="EO339" s="10">
        <v>0.96239640926981618</v>
      </c>
      <c r="EP339" s="10">
        <v>0.94678819109230372</v>
      </c>
      <c r="EQ339" s="10">
        <v>1.5105045876910761</v>
      </c>
      <c r="ER339" s="10">
        <v>1.9255005096560283</v>
      </c>
      <c r="ES339" s="10">
        <v>1.9462233108165521</v>
      </c>
      <c r="ET339" s="10">
        <v>1.8467242468620624</v>
      </c>
      <c r="EU339" s="10">
        <v>1.6622056279371848</v>
      </c>
      <c r="EV339" s="10">
        <v>1.4879007879665065</v>
      </c>
      <c r="EW339" s="10">
        <v>1.3793848177541024</v>
      </c>
      <c r="EX339" s="10">
        <v>1.2998194564588161</v>
      </c>
      <c r="EY339" s="10">
        <v>1.2425923241479355</v>
      </c>
      <c r="EZ339" s="10">
        <v>1.238321146018571</v>
      </c>
      <c r="FA339" s="10">
        <v>1.2621154706115201</v>
      </c>
      <c r="FB339" s="10">
        <v>1.3227212849837158</v>
      </c>
      <c r="FC339" s="10">
        <v>1.3765383376162468</v>
      </c>
      <c r="FD339" s="10">
        <v>1.426193129646937</v>
      </c>
      <c r="FE339" s="10">
        <v>1.4567484703943803</v>
      </c>
      <c r="FF339" s="10">
        <v>1.4872159217143606</v>
      </c>
      <c r="FG339" s="10">
        <v>1.4886763192148504</v>
      </c>
      <c r="FH339" s="10">
        <v>1.4971472394003786</v>
      </c>
      <c r="FI339" s="10">
        <v>1.4994267062740863</v>
      </c>
      <c r="FJ339" s="10">
        <v>1.4951854808533449</v>
      </c>
    </row>
    <row r="340" spans="2:166" x14ac:dyDescent="0.3">
      <c r="B340" s="1"/>
      <c r="FG340"/>
      <c r="FH340"/>
      <c r="FI340"/>
      <c r="FJ340"/>
    </row>
    <row r="341" spans="2:166" x14ac:dyDescent="0.3">
      <c r="B341" s="1"/>
      <c r="FG341"/>
      <c r="FH341"/>
      <c r="FI341"/>
      <c r="FJ341"/>
    </row>
    <row r="342" spans="2:166" x14ac:dyDescent="0.3">
      <c r="B342" s="3" t="s">
        <v>33</v>
      </c>
      <c r="DR342" s="1" t="s">
        <v>33</v>
      </c>
      <c r="FG342"/>
      <c r="FH342"/>
      <c r="FI342"/>
      <c r="FJ342"/>
    </row>
    <row r="343" spans="2:166" x14ac:dyDescent="0.3">
      <c r="B343" s="1"/>
      <c r="FG343"/>
      <c r="FH343"/>
      <c r="FI343"/>
      <c r="FJ343"/>
    </row>
    <row r="344" spans="2:166" x14ac:dyDescent="0.3">
      <c r="B344" s="4" t="s">
        <v>36</v>
      </c>
      <c r="C344" s="5" t="s">
        <v>45</v>
      </c>
      <c r="D344" s="5" t="s">
        <v>46</v>
      </c>
      <c r="E344" s="5" t="s">
        <v>47</v>
      </c>
      <c r="F344" s="5" t="s">
        <v>48</v>
      </c>
      <c r="G344" s="5" t="s">
        <v>49</v>
      </c>
      <c r="H344" s="5" t="s">
        <v>50</v>
      </c>
      <c r="I344" s="5" t="s">
        <v>51</v>
      </c>
      <c r="J344" s="5" t="s">
        <v>52</v>
      </c>
      <c r="K344" s="5" t="s">
        <v>53</v>
      </c>
      <c r="L344" s="5" t="s">
        <v>54</v>
      </c>
      <c r="M344" s="5" t="s">
        <v>55</v>
      </c>
      <c r="N344" s="5" t="s">
        <v>56</v>
      </c>
      <c r="O344" s="5" t="s">
        <v>57</v>
      </c>
      <c r="P344" s="5" t="s">
        <v>58</v>
      </c>
      <c r="Q344" s="5" t="s">
        <v>59</v>
      </c>
      <c r="R344" s="5" t="s">
        <v>60</v>
      </c>
      <c r="S344" s="5" t="s">
        <v>61</v>
      </c>
      <c r="T344" s="5" t="s">
        <v>62</v>
      </c>
      <c r="U344" s="5" t="s">
        <v>63</v>
      </c>
      <c r="V344" s="5" t="s">
        <v>64</v>
      </c>
      <c r="W344" s="5" t="s">
        <v>65</v>
      </c>
      <c r="X344" s="5" t="s">
        <v>66</v>
      </c>
      <c r="Y344" s="5" t="s">
        <v>67</v>
      </c>
      <c r="Z344" s="5" t="s">
        <v>68</v>
      </c>
      <c r="AA344" s="5" t="s">
        <v>69</v>
      </c>
      <c r="AB344" s="5" t="s">
        <v>70</v>
      </c>
      <c r="AC344" s="5" t="s">
        <v>71</v>
      </c>
      <c r="AD344" s="5" t="s">
        <v>72</v>
      </c>
      <c r="AE344" s="5" t="s">
        <v>73</v>
      </c>
      <c r="AF344" s="5" t="s">
        <v>74</v>
      </c>
      <c r="AG344" s="5" t="s">
        <v>75</v>
      </c>
      <c r="AH344" s="5" t="s">
        <v>76</v>
      </c>
      <c r="AI344" s="5" t="s">
        <v>77</v>
      </c>
      <c r="AJ344" s="5" t="s">
        <v>78</v>
      </c>
      <c r="AK344" s="5" t="s">
        <v>79</v>
      </c>
      <c r="AL344" s="5" t="s">
        <v>80</v>
      </c>
      <c r="AM344" s="5" t="s">
        <v>81</v>
      </c>
      <c r="AN344" s="5" t="s">
        <v>82</v>
      </c>
      <c r="AO344" s="5" t="s">
        <v>83</v>
      </c>
      <c r="AP344" s="5" t="s">
        <v>84</v>
      </c>
      <c r="AQ344" s="5" t="s">
        <v>85</v>
      </c>
      <c r="AR344" s="5" t="s">
        <v>86</v>
      </c>
      <c r="AS344" s="5" t="s">
        <v>87</v>
      </c>
      <c r="AT344" s="5" t="s">
        <v>88</v>
      </c>
      <c r="AU344" s="5" t="s">
        <v>89</v>
      </c>
      <c r="AV344" s="5" t="s">
        <v>90</v>
      </c>
      <c r="AW344" s="5" t="s">
        <v>91</v>
      </c>
      <c r="AX344" s="5" t="s">
        <v>92</v>
      </c>
      <c r="AY344" s="5" t="s">
        <v>93</v>
      </c>
      <c r="AZ344" s="5" t="s">
        <v>94</v>
      </c>
      <c r="BA344" s="5" t="s">
        <v>95</v>
      </c>
      <c r="BB344" s="5" t="s">
        <v>96</v>
      </c>
      <c r="BC344" s="5" t="s">
        <v>97</v>
      </c>
      <c r="BD344" s="5" t="s">
        <v>98</v>
      </c>
      <c r="BE344" s="5" t="s">
        <v>99</v>
      </c>
      <c r="BF344" s="5" t="s">
        <v>100</v>
      </c>
      <c r="BG344" s="5" t="s">
        <v>101</v>
      </c>
      <c r="BH344" s="5" t="s">
        <v>102</v>
      </c>
      <c r="BI344" s="5" t="s">
        <v>103</v>
      </c>
      <c r="BJ344" s="5" t="s">
        <v>104</v>
      </c>
      <c r="BK344" s="5" t="s">
        <v>105</v>
      </c>
      <c r="BL344" s="5" t="s">
        <v>106</v>
      </c>
      <c r="BM344" s="5" t="s">
        <v>107</v>
      </c>
      <c r="BN344" s="5" t="s">
        <v>108</v>
      </c>
      <c r="BO344" s="5" t="s">
        <v>109</v>
      </c>
      <c r="BP344" s="5" t="s">
        <v>110</v>
      </c>
      <c r="BQ344" s="5" t="s">
        <v>111</v>
      </c>
      <c r="BR344" s="5" t="s">
        <v>112</v>
      </c>
      <c r="BS344" s="5" t="s">
        <v>113</v>
      </c>
      <c r="BT344" s="5" t="s">
        <v>114</v>
      </c>
      <c r="BU344" s="5" t="s">
        <v>115</v>
      </c>
      <c r="BV344" s="5" t="s">
        <v>116</v>
      </c>
      <c r="BW344" s="5" t="s">
        <v>117</v>
      </c>
      <c r="BX344" s="5" t="s">
        <v>118</v>
      </c>
      <c r="BY344" s="5" t="s">
        <v>119</v>
      </c>
      <c r="BZ344" s="5" t="s">
        <v>120</v>
      </c>
      <c r="CA344" s="5" t="s">
        <v>121</v>
      </c>
      <c r="CB344" s="5" t="s">
        <v>122</v>
      </c>
      <c r="CC344" s="5" t="s">
        <v>123</v>
      </c>
      <c r="CD344" s="5" t="s">
        <v>124</v>
      </c>
      <c r="CE344" s="5" t="s">
        <v>125</v>
      </c>
      <c r="CF344" s="5" t="s">
        <v>126</v>
      </c>
      <c r="CG344" s="5" t="s">
        <v>127</v>
      </c>
      <c r="CH344" s="5" t="s">
        <v>128</v>
      </c>
      <c r="CI344" s="5" t="s">
        <v>129</v>
      </c>
      <c r="CJ344" s="5" t="s">
        <v>130</v>
      </c>
      <c r="CK344" s="5" t="s">
        <v>131</v>
      </c>
      <c r="CL344" s="5" t="s">
        <v>132</v>
      </c>
      <c r="CM344" s="5" t="s">
        <v>133</v>
      </c>
      <c r="CN344" s="5" t="s">
        <v>134</v>
      </c>
      <c r="CO344" s="5" t="s">
        <v>135</v>
      </c>
      <c r="CP344" s="5" t="s">
        <v>136</v>
      </c>
      <c r="CQ344" s="5" t="s">
        <v>137</v>
      </c>
      <c r="CR344" s="5" t="s">
        <v>138</v>
      </c>
      <c r="CS344" s="5" t="s">
        <v>139</v>
      </c>
      <c r="CT344" s="5" t="s">
        <v>140</v>
      </c>
      <c r="CU344" s="5" t="s">
        <v>141</v>
      </c>
      <c r="CV344" s="5" t="s">
        <v>142</v>
      </c>
      <c r="CW344" s="5" t="s">
        <v>143</v>
      </c>
      <c r="CX344" s="5" t="s">
        <v>144</v>
      </c>
      <c r="CY344" s="5" t="s">
        <v>145</v>
      </c>
      <c r="CZ344" s="5" t="s">
        <v>146</v>
      </c>
      <c r="DA344" s="5" t="s">
        <v>147</v>
      </c>
      <c r="DB344" s="5" t="s">
        <v>148</v>
      </c>
      <c r="DC344" s="5" t="s">
        <v>149</v>
      </c>
      <c r="DD344" s="5" t="s">
        <v>150</v>
      </c>
      <c r="DE344" s="5" t="s">
        <v>151</v>
      </c>
      <c r="DF344" s="5" t="s">
        <v>152</v>
      </c>
      <c r="DG344" s="5" t="s">
        <v>153</v>
      </c>
      <c r="DH344" s="5" t="s">
        <v>154</v>
      </c>
      <c r="DI344" s="5" t="s">
        <v>155</v>
      </c>
      <c r="DJ344" s="5" t="s">
        <v>156</v>
      </c>
      <c r="DK344" s="5" t="s">
        <v>157</v>
      </c>
      <c r="DL344" s="5" t="s">
        <v>158</v>
      </c>
      <c r="DM344" s="5" t="s">
        <v>159</v>
      </c>
      <c r="DN344" s="5" t="s">
        <v>160</v>
      </c>
      <c r="DO344" s="5" t="s">
        <v>161</v>
      </c>
      <c r="DP344" s="5" t="s">
        <v>162</v>
      </c>
      <c r="DQ344" s="5" t="s">
        <v>163</v>
      </c>
      <c r="DR344" s="5" t="s">
        <v>164</v>
      </c>
      <c r="DS344" s="5" t="s">
        <v>165</v>
      </c>
      <c r="DT344" s="5" t="s">
        <v>166</v>
      </c>
      <c r="DU344" s="5" t="s">
        <v>167</v>
      </c>
      <c r="DV344" s="5" t="s">
        <v>168</v>
      </c>
      <c r="DW344" s="5" t="s">
        <v>169</v>
      </c>
      <c r="DX344" s="5" t="s">
        <v>170</v>
      </c>
      <c r="DY344" s="5" t="s">
        <v>171</v>
      </c>
      <c r="DZ344" s="5" t="s">
        <v>172</v>
      </c>
      <c r="EA344" s="5" t="s">
        <v>173</v>
      </c>
      <c r="EB344" s="5" t="s">
        <v>174</v>
      </c>
      <c r="EC344" s="5" t="s">
        <v>175</v>
      </c>
      <c r="ED344" s="5" t="s">
        <v>176</v>
      </c>
      <c r="EE344" s="5" t="s">
        <v>177</v>
      </c>
      <c r="EF344" s="5" t="s">
        <v>178</v>
      </c>
      <c r="EG344" s="5" t="s">
        <v>179</v>
      </c>
      <c r="EH344" s="5" t="s">
        <v>180</v>
      </c>
      <c r="EI344" s="5" t="s">
        <v>181</v>
      </c>
      <c r="EJ344" s="5" t="s">
        <v>182</v>
      </c>
      <c r="EK344" s="5" t="s">
        <v>187</v>
      </c>
      <c r="EL344" s="5" t="s">
        <v>188</v>
      </c>
      <c r="EM344" s="5" t="s">
        <v>189</v>
      </c>
      <c r="EN344" s="5" t="s">
        <v>192</v>
      </c>
      <c r="EO344" s="5" t="s">
        <v>193</v>
      </c>
      <c r="EP344" s="5" t="s">
        <v>194</v>
      </c>
      <c r="EQ344" s="5" t="s">
        <v>195</v>
      </c>
      <c r="ER344" s="5" t="s">
        <v>196</v>
      </c>
      <c r="ES344" s="5" t="s">
        <v>197</v>
      </c>
      <c r="ET344" s="5" t="s">
        <v>198</v>
      </c>
      <c r="EU344" s="5" t="s">
        <v>199</v>
      </c>
      <c r="EV344" s="5" t="s">
        <v>200</v>
      </c>
      <c r="EW344" s="5" t="s">
        <v>202</v>
      </c>
      <c r="EX344" s="5" t="s">
        <v>203</v>
      </c>
      <c r="EY344" s="5" t="s">
        <v>204</v>
      </c>
      <c r="EZ344" s="5" t="s">
        <v>205</v>
      </c>
      <c r="FA344" s="5" t="s">
        <v>208</v>
      </c>
      <c r="FB344" s="5" t="s">
        <v>235</v>
      </c>
      <c r="FC344" s="5" t="s">
        <v>236</v>
      </c>
      <c r="FD344" s="5" t="s">
        <v>238</v>
      </c>
      <c r="FE344" s="5" t="s">
        <v>241</v>
      </c>
      <c r="FF344" s="5" t="s">
        <v>242</v>
      </c>
      <c r="FG344" s="5" t="s">
        <v>243</v>
      </c>
      <c r="FH344" s="5" t="s">
        <v>244</v>
      </c>
      <c r="FI344" s="5" t="s">
        <v>245</v>
      </c>
      <c r="FJ344" s="5" t="s">
        <v>246</v>
      </c>
    </row>
    <row r="345" spans="2:166" x14ac:dyDescent="0.3">
      <c r="B345" s="1" t="s">
        <v>34</v>
      </c>
      <c r="C345" s="9">
        <v>75.223740876201333</v>
      </c>
      <c r="D345" s="9">
        <v>54.667283422064713</v>
      </c>
      <c r="E345" s="9">
        <v>55.958946992401259</v>
      </c>
      <c r="F345" s="9">
        <v>28.271592339507283</v>
      </c>
      <c r="G345" s="9">
        <v>69.72215763775867</v>
      </c>
      <c r="H345" s="9">
        <v>48.590346976355157</v>
      </c>
      <c r="I345" s="9">
        <v>49.695680072834634</v>
      </c>
      <c r="J345" s="9">
        <v>27.789926927246334</v>
      </c>
      <c r="K345" s="9">
        <v>76.891899303554183</v>
      </c>
      <c r="L345" s="9">
        <v>55.047002844981584</v>
      </c>
      <c r="M345" s="9">
        <v>58.581099176478467</v>
      </c>
      <c r="N345" s="9">
        <v>36.642682094897708</v>
      </c>
      <c r="O345" s="9">
        <v>104.99060469562569</v>
      </c>
      <c r="P345" s="9">
        <v>86.610437379828085</v>
      </c>
      <c r="Q345" s="9">
        <v>93.302950062803419</v>
      </c>
      <c r="R345" s="9">
        <v>63.208526326299861</v>
      </c>
      <c r="S345" s="9">
        <v>145.2215897393142</v>
      </c>
      <c r="T345" s="9">
        <v>116.7004347296525</v>
      </c>
      <c r="U345" s="9">
        <v>94.546716216231559</v>
      </c>
      <c r="V345" s="9">
        <v>63.294148592616054</v>
      </c>
      <c r="W345" s="9">
        <v>114.52576324093479</v>
      </c>
      <c r="X345" s="9">
        <v>77.866764781177764</v>
      </c>
      <c r="Y345" s="9">
        <v>74.317270706256039</v>
      </c>
      <c r="Z345" s="9">
        <v>41.026304803005168</v>
      </c>
      <c r="AA345" s="9">
        <v>65.648070725932584</v>
      </c>
      <c r="AB345" s="9">
        <v>50.413764518768424</v>
      </c>
      <c r="AC345" s="9">
        <v>52.833096843050086</v>
      </c>
      <c r="AD345" s="9">
        <v>32.94538559598525</v>
      </c>
      <c r="AE345" s="9">
        <v>66.916062137181541</v>
      </c>
      <c r="AF345" s="9">
        <v>52.240448585297926</v>
      </c>
      <c r="AG345" s="9">
        <v>52.345373124029436</v>
      </c>
      <c r="AH345" s="9">
        <v>37.556779820587202</v>
      </c>
      <c r="AI345" s="9">
        <v>76.984855194970436</v>
      </c>
      <c r="AJ345" s="9">
        <v>69.51797989329819</v>
      </c>
      <c r="AK345" s="9">
        <v>68.870499745744738</v>
      </c>
      <c r="AL345" s="9">
        <v>52.372539364207896</v>
      </c>
      <c r="AM345" s="9">
        <v>109.98769265225306</v>
      </c>
      <c r="AN345" s="9">
        <v>91.917912759469004</v>
      </c>
      <c r="AO345" s="9">
        <v>109.59302698976556</v>
      </c>
      <c r="AP345" s="9">
        <v>73.586266498752281</v>
      </c>
      <c r="AQ345" s="9">
        <v>186.10023735848588</v>
      </c>
      <c r="AR345" s="9">
        <v>130.56543235430507</v>
      </c>
      <c r="AS345" s="9">
        <v>133.47099858271432</v>
      </c>
      <c r="AT345" s="9">
        <v>99.817655381290265</v>
      </c>
      <c r="AU345" s="9">
        <v>200.95644878817942</v>
      </c>
      <c r="AV345" s="9">
        <v>144.25239520894914</v>
      </c>
      <c r="AW345" s="9">
        <v>132.21737486678455</v>
      </c>
      <c r="AX345" s="9">
        <v>100.55299309170628</v>
      </c>
      <c r="AY345" s="9">
        <v>195.3788947174188</v>
      </c>
      <c r="AZ345" s="9">
        <v>144.81957079707561</v>
      </c>
      <c r="BA345" s="9">
        <v>152.1563495149226</v>
      </c>
      <c r="BB345" s="9">
        <v>100.43659739049961</v>
      </c>
      <c r="BC345" s="9">
        <v>181.21407759524243</v>
      </c>
      <c r="BD345" s="9">
        <v>141.91022284572603</v>
      </c>
      <c r="BE345" s="9">
        <v>141.51888597555933</v>
      </c>
      <c r="BF345" s="9">
        <v>96.339507206233733</v>
      </c>
      <c r="BG345" s="9">
        <v>204.25453120257293</v>
      </c>
      <c r="BH345" s="9">
        <v>148.18435136645655</v>
      </c>
      <c r="BI345" s="9">
        <v>147.6887703834183</v>
      </c>
      <c r="BJ345" s="9">
        <v>94.82236213985432</v>
      </c>
      <c r="BK345" s="9">
        <v>197.09610000777667</v>
      </c>
      <c r="BL345" s="9">
        <v>180.45865764916184</v>
      </c>
      <c r="BM345" s="9">
        <v>174.9938314285327</v>
      </c>
      <c r="BN345" s="9">
        <v>106.58285848473572</v>
      </c>
      <c r="BO345" s="9">
        <v>174.58491190432719</v>
      </c>
      <c r="BP345" s="9">
        <v>151.15383086949609</v>
      </c>
      <c r="BQ345" s="9">
        <v>159.99542441223105</v>
      </c>
      <c r="BR345" s="9">
        <v>92.939187633490391</v>
      </c>
      <c r="BS345" s="9">
        <v>183.36105524004839</v>
      </c>
      <c r="BT345" s="9">
        <v>125.03947551046942</v>
      </c>
      <c r="BU345" s="9">
        <v>114.88103908860647</v>
      </c>
      <c r="BV345" s="9">
        <v>76.238133121798342</v>
      </c>
      <c r="BW345" s="9">
        <v>149.26843629973294</v>
      </c>
      <c r="BX345" s="9">
        <v>117.50617917295484</v>
      </c>
      <c r="BY345" s="9">
        <v>114.66662283008944</v>
      </c>
      <c r="BZ345" s="9">
        <v>73.935217871973009</v>
      </c>
      <c r="CA345" s="9">
        <v>169.44977295279787</v>
      </c>
      <c r="CB345" s="9">
        <v>133.99098210731137</v>
      </c>
      <c r="CC345" s="9">
        <v>138.38557049112993</v>
      </c>
      <c r="CD345" s="9">
        <v>97.864684126465988</v>
      </c>
      <c r="CE345" s="9">
        <v>218.6076988417189</v>
      </c>
      <c r="CF345" s="9">
        <v>176.30737985066779</v>
      </c>
      <c r="CG345" s="9">
        <v>181.3595459580861</v>
      </c>
      <c r="CH345" s="9">
        <v>109.46077992748869</v>
      </c>
      <c r="CI345" s="9">
        <v>283.24087008411965</v>
      </c>
      <c r="CJ345" s="9">
        <v>217.98525304399311</v>
      </c>
      <c r="CK345" s="9">
        <v>211.00900563839792</v>
      </c>
      <c r="CL345" s="9">
        <v>139.3148074144662</v>
      </c>
      <c r="CM345" s="9">
        <v>353.65362309226288</v>
      </c>
      <c r="CN345" s="9">
        <v>236.4067469408206</v>
      </c>
      <c r="CO345" s="9">
        <v>225.71768631966606</v>
      </c>
      <c r="CP345" s="9">
        <v>125.05891637422135</v>
      </c>
      <c r="CQ345" s="9">
        <v>254.36052389899481</v>
      </c>
      <c r="CR345" s="9">
        <v>142.50883751056659</v>
      </c>
      <c r="CS345" s="9">
        <v>117.00445027508482</v>
      </c>
      <c r="CT345" s="9">
        <v>66.585001597126421</v>
      </c>
      <c r="CU345" s="9">
        <v>91.326667645615515</v>
      </c>
      <c r="CV345" s="9">
        <v>61.337226491894491</v>
      </c>
      <c r="CW345" s="9">
        <v>45.257289119095766</v>
      </c>
      <c r="CX345" s="9">
        <v>26.768861660330316</v>
      </c>
      <c r="CY345" s="9">
        <v>44.344251668236488</v>
      </c>
      <c r="CZ345" s="9">
        <v>29.533215051689066</v>
      </c>
      <c r="DA345" s="9">
        <v>30.926186446596265</v>
      </c>
      <c r="DB345" s="9">
        <v>23.496149550111546</v>
      </c>
      <c r="DC345" s="9">
        <v>49.644434871224441</v>
      </c>
      <c r="DD345" s="9">
        <v>39.431749007059807</v>
      </c>
      <c r="DE345" s="9">
        <v>39.623690786409767</v>
      </c>
      <c r="DF345" s="9">
        <v>34.073941388360026</v>
      </c>
      <c r="DG345" s="9">
        <v>62.100953494199651</v>
      </c>
      <c r="DH345" s="9">
        <v>52.672561701052302</v>
      </c>
      <c r="DI345" s="9">
        <v>53.557203991744416</v>
      </c>
      <c r="DJ345" s="9">
        <v>43.482277752590598</v>
      </c>
      <c r="DK345" s="9">
        <v>83.652644471105774</v>
      </c>
      <c r="DL345" s="9">
        <v>75.452795277748791</v>
      </c>
      <c r="DM345" s="9">
        <v>79.281132004690406</v>
      </c>
      <c r="DN345" s="9">
        <v>66.031388461557128</v>
      </c>
      <c r="DO345" s="9">
        <v>147.20285526377447</v>
      </c>
      <c r="DP345" s="9">
        <v>126.18515906225794</v>
      </c>
      <c r="DQ345" s="9">
        <v>140.70425984314414</v>
      </c>
      <c r="DR345" s="9">
        <v>107.66832954561769</v>
      </c>
      <c r="DS345" s="9">
        <v>230.76809440944132</v>
      </c>
      <c r="DT345" s="9">
        <v>189.72277628740036</v>
      </c>
      <c r="DU345" s="9">
        <v>219.36401804776887</v>
      </c>
      <c r="DV345" s="9">
        <v>134.78902667625536</v>
      </c>
      <c r="DW345" s="9">
        <v>338.72496017608171</v>
      </c>
      <c r="DX345" s="9">
        <v>242.35277977228432</v>
      </c>
      <c r="DY345" s="9">
        <v>244.72462428964081</v>
      </c>
      <c r="DZ345" s="9">
        <v>149.66780951170574</v>
      </c>
      <c r="EA345" s="9">
        <v>325.28470655490986</v>
      </c>
      <c r="EB345" s="9">
        <v>242.35444965963134</v>
      </c>
      <c r="EC345" s="9">
        <v>189.58380855861728</v>
      </c>
      <c r="ED345" s="9">
        <v>140.88775818630788</v>
      </c>
      <c r="EE345" s="9">
        <v>281.30395994354774</v>
      </c>
      <c r="EF345" s="9">
        <v>167.0138502975602</v>
      </c>
      <c r="EG345" s="9">
        <v>233.45883342059687</v>
      </c>
      <c r="EH345" s="9">
        <v>133.73320142841646</v>
      </c>
      <c r="EI345" s="9">
        <v>229.73586912530229</v>
      </c>
      <c r="EJ345" s="9">
        <v>193.68362397714603</v>
      </c>
      <c r="EK345" s="9">
        <v>276.07343936094702</v>
      </c>
      <c r="EL345" s="9">
        <v>191.75305316898888</v>
      </c>
      <c r="EM345" s="9">
        <v>313.62622925947892</v>
      </c>
      <c r="EN345" s="9">
        <v>264.58435008947453</v>
      </c>
      <c r="EO345" s="9">
        <v>196.83994698665558</v>
      </c>
      <c r="EP345" s="9">
        <v>150.96388810711926</v>
      </c>
      <c r="EQ345" s="9">
        <v>262.17294258393667</v>
      </c>
      <c r="ER345" s="9">
        <v>250.65767272203328</v>
      </c>
      <c r="ES345" s="9">
        <v>315.65914395896999</v>
      </c>
      <c r="ET345" s="9">
        <v>220.38646779656773</v>
      </c>
      <c r="EU345" s="9">
        <v>685.58452007596441</v>
      </c>
      <c r="EV345" s="9">
        <v>620.45391804806513</v>
      </c>
      <c r="EW345" s="9">
        <v>514.97092970603694</v>
      </c>
      <c r="EX345" s="9">
        <v>376.22431890139643</v>
      </c>
      <c r="EY345" s="9">
        <v>1026.3950442438195</v>
      </c>
      <c r="EZ345" s="9">
        <v>718.11953025945513</v>
      </c>
      <c r="FA345" s="9">
        <v>445.61815125753196</v>
      </c>
      <c r="FB345" s="9">
        <v>267.16232163009045</v>
      </c>
      <c r="FC345" s="9">
        <v>337.27209494091403</v>
      </c>
      <c r="FD345" s="9">
        <v>338.74515486699516</v>
      </c>
      <c r="FE345" s="9">
        <v>273.03169343209913</v>
      </c>
      <c r="FF345" s="9">
        <v>170.70924650992833</v>
      </c>
      <c r="FG345" s="9">
        <v>269.55028895778497</v>
      </c>
      <c r="FH345" s="9">
        <v>228.47460078365424</v>
      </c>
      <c r="FI345" s="9">
        <v>192.68199058322571</v>
      </c>
      <c r="FJ345" s="9">
        <v>137.89204055725233</v>
      </c>
    </row>
    <row r="346" spans="2:166" x14ac:dyDescent="0.3">
      <c r="B346" s="1" t="s">
        <v>35</v>
      </c>
      <c r="C346" s="9">
        <v>66.446642729713147</v>
      </c>
      <c r="D346" s="9">
        <v>40.001489161413943</v>
      </c>
      <c r="E346" s="9">
        <v>40.647608840923446</v>
      </c>
      <c r="F346" s="9">
        <v>42.870465839150683</v>
      </c>
      <c r="G346" s="9">
        <v>63.524205074747563</v>
      </c>
      <c r="H346" s="9">
        <v>55.758213180318037</v>
      </c>
      <c r="I346" s="9">
        <v>49.790374186343413</v>
      </c>
      <c r="J346" s="9">
        <v>40.155791028994912</v>
      </c>
      <c r="K346" s="9">
        <v>58.262186432093642</v>
      </c>
      <c r="L346" s="9">
        <v>50.12247389748844</v>
      </c>
      <c r="M346" s="9">
        <v>48.423012479722303</v>
      </c>
      <c r="N346" s="9">
        <v>45.370034898908997</v>
      </c>
      <c r="O346" s="9">
        <v>66.168994143767293</v>
      </c>
      <c r="P346" s="9">
        <v>101.63057888251403</v>
      </c>
      <c r="Q346" s="9">
        <v>98.404706190990382</v>
      </c>
      <c r="R346" s="9">
        <v>65.326406633173903</v>
      </c>
      <c r="S346" s="9">
        <v>88.907876874150446</v>
      </c>
      <c r="T346" s="9">
        <v>66.263530387938317</v>
      </c>
      <c r="U346" s="9">
        <v>76.855528094128104</v>
      </c>
      <c r="V346" s="9">
        <v>59.772160811571382</v>
      </c>
      <c r="W346" s="9">
        <v>86.808389901767086</v>
      </c>
      <c r="X346" s="9">
        <v>58.462736896823031</v>
      </c>
      <c r="Y346" s="9">
        <v>74.874100103622439</v>
      </c>
      <c r="Z346" s="9">
        <v>36.753168530327819</v>
      </c>
      <c r="AA346" s="9">
        <v>47.305765285473043</v>
      </c>
      <c r="AB346" s="9">
        <v>35.833842532667099</v>
      </c>
      <c r="AC346" s="9">
        <v>54.69265173318778</v>
      </c>
      <c r="AD346" s="9">
        <v>39.998914075501176</v>
      </c>
      <c r="AE346" s="9">
        <v>52.135948511973815</v>
      </c>
      <c r="AF346" s="9">
        <v>36.755278288633754</v>
      </c>
      <c r="AG346" s="9">
        <v>38.610750815841357</v>
      </c>
      <c r="AH346" s="9">
        <v>37.116978866179657</v>
      </c>
      <c r="AI346" s="9">
        <v>52.036270483952208</v>
      </c>
      <c r="AJ346" s="9">
        <v>53.982306886354706</v>
      </c>
      <c r="AK346" s="9">
        <v>50.02407870852106</v>
      </c>
      <c r="AL346" s="9">
        <v>46.776126303590253</v>
      </c>
      <c r="AM346" s="9">
        <v>70.953420884621849</v>
      </c>
      <c r="AN346" s="9">
        <v>59.53243404483969</v>
      </c>
      <c r="AO346" s="9">
        <v>76.035856072413139</v>
      </c>
      <c r="AP346" s="9">
        <v>61.601125394188152</v>
      </c>
      <c r="AQ346" s="9">
        <v>103.84194379722518</v>
      </c>
      <c r="AR346" s="9">
        <v>88.725199835145901</v>
      </c>
      <c r="AS346" s="9">
        <v>113.02010882642639</v>
      </c>
      <c r="AT346" s="9">
        <v>95.705428188536374</v>
      </c>
      <c r="AU346" s="9">
        <v>127.0156914845536</v>
      </c>
      <c r="AV346" s="9">
        <v>107.17578519017061</v>
      </c>
      <c r="AW346" s="9">
        <v>94.265636861820752</v>
      </c>
      <c r="AX346" s="9">
        <v>79.726820497942242</v>
      </c>
      <c r="AY346" s="9">
        <v>82.403418186427544</v>
      </c>
      <c r="AZ346" s="9">
        <v>80.96515166888436</v>
      </c>
      <c r="BA346" s="9">
        <v>81.328129694136791</v>
      </c>
      <c r="BB346" s="9">
        <v>71.387405571059077</v>
      </c>
      <c r="BC346" s="9">
        <v>75.350272676309856</v>
      </c>
      <c r="BD346" s="9">
        <v>71.497435514098299</v>
      </c>
      <c r="BE346" s="9">
        <v>66.626123082975042</v>
      </c>
      <c r="BF346" s="9">
        <v>65.993692524481773</v>
      </c>
      <c r="BG346" s="9">
        <v>68.357997600691547</v>
      </c>
      <c r="BH346" s="9">
        <v>70.280032152901924</v>
      </c>
      <c r="BI346" s="9">
        <v>61.182503687560505</v>
      </c>
      <c r="BJ346" s="9">
        <v>61.099800291816145</v>
      </c>
      <c r="BK346" s="9">
        <v>68.819122564018997</v>
      </c>
      <c r="BL346" s="9">
        <v>75.187828406244165</v>
      </c>
      <c r="BM346" s="9">
        <v>72.091170516602858</v>
      </c>
      <c r="BN346" s="9">
        <v>60.037106863454881</v>
      </c>
      <c r="BO346" s="9">
        <v>70.149497895057209</v>
      </c>
      <c r="BP346" s="9">
        <v>70.02560088719575</v>
      </c>
      <c r="BQ346" s="9">
        <v>65.639235742741604</v>
      </c>
      <c r="BR346" s="9">
        <v>44.133711943197362</v>
      </c>
      <c r="BS346" s="9">
        <v>53.808279198570453</v>
      </c>
      <c r="BT346" s="9">
        <v>49.042057285717419</v>
      </c>
      <c r="BU346" s="9">
        <v>43.756640049141382</v>
      </c>
      <c r="BV346" s="9">
        <v>34.025096129649484</v>
      </c>
      <c r="BW346" s="9">
        <v>40.007071861749012</v>
      </c>
      <c r="BX346" s="9">
        <v>41.107839988953955</v>
      </c>
      <c r="BY346" s="9">
        <v>39.320115022449215</v>
      </c>
      <c r="BZ346" s="9">
        <v>40.645037757724758</v>
      </c>
      <c r="CA346" s="9">
        <v>45.963227941785931</v>
      </c>
      <c r="CB346" s="9">
        <v>47.094210961711113</v>
      </c>
      <c r="CC346" s="9">
        <v>49.663524181846888</v>
      </c>
      <c r="CD346" s="9">
        <v>45.840146809531134</v>
      </c>
      <c r="CE346" s="9">
        <v>52.840392197711431</v>
      </c>
      <c r="CF346" s="9">
        <v>57.308364928303547</v>
      </c>
      <c r="CG346" s="9">
        <v>63.008217369161876</v>
      </c>
      <c r="CH346" s="9">
        <v>51.528832586377305</v>
      </c>
      <c r="CI346" s="9">
        <v>60.285021368652679</v>
      </c>
      <c r="CJ346" s="9">
        <v>64.927772955654561</v>
      </c>
      <c r="CK346" s="9">
        <v>51.615542528916514</v>
      </c>
      <c r="CL346" s="9">
        <v>42.769185600808143</v>
      </c>
      <c r="CM346" s="9">
        <v>76.067188943670473</v>
      </c>
      <c r="CN346" s="9">
        <v>70.168687001092437</v>
      </c>
      <c r="CO346" s="9">
        <v>58.911387926785075</v>
      </c>
      <c r="CP346" s="9">
        <v>50.792740519224978</v>
      </c>
      <c r="CQ346" s="9">
        <v>51.032783764769896</v>
      </c>
      <c r="CR346" s="9">
        <v>50.181502915637708</v>
      </c>
      <c r="CS346" s="9">
        <v>44.843804920652424</v>
      </c>
      <c r="CT346" s="9">
        <v>36.349980921027971</v>
      </c>
      <c r="CU346" s="9">
        <v>35.54568268833912</v>
      </c>
      <c r="CV346" s="9">
        <v>32.36655600552232</v>
      </c>
      <c r="CW346" s="9">
        <v>33.724957164795285</v>
      </c>
      <c r="CX346" s="9">
        <v>28.303031778764499</v>
      </c>
      <c r="CY346" s="9">
        <v>30.986776527818559</v>
      </c>
      <c r="CZ346" s="9">
        <v>26.552232947051746</v>
      </c>
      <c r="DA346" s="9">
        <v>26.65190206829265</v>
      </c>
      <c r="DB346" s="9">
        <v>26.303996468229307</v>
      </c>
      <c r="DC346" s="9">
        <v>29.773132039387502</v>
      </c>
      <c r="DD346" s="9">
        <v>30.986694286744136</v>
      </c>
      <c r="DE346" s="9">
        <v>33.905970093782436</v>
      </c>
      <c r="DF346" s="9">
        <v>34.113141643575716</v>
      </c>
      <c r="DG346" s="9">
        <v>39.136485484620415</v>
      </c>
      <c r="DH346" s="9">
        <v>44.164932887362532</v>
      </c>
      <c r="DI346" s="9">
        <v>45.2837721672649</v>
      </c>
      <c r="DJ346" s="9">
        <v>47.070235162023017</v>
      </c>
      <c r="DK346" s="9">
        <v>50.300212822505742</v>
      </c>
      <c r="DL346" s="9">
        <v>52.175922060846688</v>
      </c>
      <c r="DM346" s="9">
        <v>44.241535715070249</v>
      </c>
      <c r="DN346" s="9">
        <v>53.445687093154113</v>
      </c>
      <c r="DO346" s="9">
        <v>55.8987472894758</v>
      </c>
      <c r="DP346" s="9">
        <v>61.419551509499385</v>
      </c>
      <c r="DQ346" s="9">
        <v>70.762332660515099</v>
      </c>
      <c r="DR346" s="9">
        <v>66.454287675013603</v>
      </c>
      <c r="DS346" s="9">
        <v>71.395911897920911</v>
      </c>
      <c r="DT346" s="9">
        <v>72.027864583996859</v>
      </c>
      <c r="DU346" s="9">
        <v>75.86449453184791</v>
      </c>
      <c r="DV346" s="9">
        <v>71.624260720487271</v>
      </c>
      <c r="DW346" s="9">
        <v>73.69708025507876</v>
      </c>
      <c r="DX346" s="9">
        <v>74.473281365360137</v>
      </c>
      <c r="DY346" s="9">
        <v>76.074685117754498</v>
      </c>
      <c r="DZ346" s="9">
        <v>62.550539957668839</v>
      </c>
      <c r="EA346" s="9">
        <v>65.198363388721575</v>
      </c>
      <c r="EB346" s="9">
        <v>66.786556310675479</v>
      </c>
      <c r="EC346" s="9">
        <v>67.87840101014163</v>
      </c>
      <c r="ED346" s="9">
        <v>56.971158302014388</v>
      </c>
      <c r="EE346" s="9">
        <v>57.881323748037147</v>
      </c>
      <c r="EF346" s="9">
        <v>61.004189028583532</v>
      </c>
      <c r="EG346" s="9">
        <v>62.505131191268227</v>
      </c>
      <c r="EH346" s="9">
        <v>53.432588155216557</v>
      </c>
      <c r="EI346" s="9">
        <v>56.902533026079269</v>
      </c>
      <c r="EJ346" s="9">
        <v>59.18286783625183</v>
      </c>
      <c r="EK346" s="9">
        <v>61.271676596370227</v>
      </c>
      <c r="EL346" s="9">
        <v>55.293842350060551</v>
      </c>
      <c r="EM346" s="9">
        <v>54.038399351934629</v>
      </c>
      <c r="EN346" s="9">
        <v>53.921647636479832</v>
      </c>
      <c r="EO346" s="9">
        <v>53.455307445072762</v>
      </c>
      <c r="EP346" s="9">
        <v>50.088993402577842</v>
      </c>
      <c r="EQ346" s="9">
        <v>78.145041429046614</v>
      </c>
      <c r="ER346" s="9">
        <v>92.037581903736509</v>
      </c>
      <c r="ES346" s="9">
        <v>113.36184958953976</v>
      </c>
      <c r="ET346" s="9">
        <v>125.37863942962882</v>
      </c>
      <c r="EU346" s="9">
        <v>132.62392519211977</v>
      </c>
      <c r="EV346" s="9">
        <v>152.75187950718006</v>
      </c>
      <c r="EW346" s="9">
        <v>202.78596361609758</v>
      </c>
      <c r="EX346" s="9">
        <v>182.15258454730835</v>
      </c>
      <c r="EY346" s="9">
        <v>155.86617049153054</v>
      </c>
      <c r="EZ346" s="9">
        <v>151.03222454967357</v>
      </c>
      <c r="FA346" s="9">
        <v>138.72933742542997</v>
      </c>
      <c r="FB346" s="9">
        <v>104.24667935642221</v>
      </c>
      <c r="FC346" s="9">
        <v>93.368299198586371</v>
      </c>
      <c r="FD346" s="9">
        <v>81.12895159107228</v>
      </c>
      <c r="FE346" s="9">
        <v>78.4396837556816</v>
      </c>
      <c r="FF346" s="9">
        <v>62.837729028264341</v>
      </c>
      <c r="FG346" s="9">
        <v>61.815825639445436</v>
      </c>
      <c r="FH346" s="9">
        <v>59.719829525490709</v>
      </c>
      <c r="FI346" s="9">
        <v>61.726784117303936</v>
      </c>
      <c r="FJ346" s="9">
        <v>58.878376855980783</v>
      </c>
    </row>
    <row r="347" spans="2:166" x14ac:dyDescent="0.3">
      <c r="B347" s="6" t="s">
        <v>20</v>
      </c>
      <c r="C347" s="10">
        <v>68.748313251511334</v>
      </c>
      <c r="D347" s="10">
        <v>43.29162771345041</v>
      </c>
      <c r="E347" s="10">
        <v>44.186650726095152</v>
      </c>
      <c r="F347" s="10">
        <v>37.334249712975002</v>
      </c>
      <c r="G347" s="10">
        <v>65.201185736876823</v>
      </c>
      <c r="H347" s="10">
        <v>53.501846052633397</v>
      </c>
      <c r="I347" s="10">
        <v>49.762677723728125</v>
      </c>
      <c r="J347" s="10">
        <v>35.478500747728837</v>
      </c>
      <c r="K347" s="10">
        <v>62.75072613338201</v>
      </c>
      <c r="L347" s="10">
        <v>51.509630076637059</v>
      </c>
      <c r="M347" s="10">
        <v>51.168937363804588</v>
      </c>
      <c r="N347" s="10">
        <v>42.23016185522328</v>
      </c>
      <c r="O347" s="10">
        <v>74.559651324712362</v>
      </c>
      <c r="P347" s="10">
        <v>97.907931297642449</v>
      </c>
      <c r="Q347" s="10">
        <v>97.180146489634595</v>
      </c>
      <c r="R347" s="10">
        <v>64.836618837146943</v>
      </c>
      <c r="S347" s="10">
        <v>97.003715657988238</v>
      </c>
      <c r="T347" s="10">
        <v>73.32572125926464</v>
      </c>
      <c r="U347" s="10">
        <v>80.186626270006073</v>
      </c>
      <c r="V347" s="10">
        <v>60.490806597787738</v>
      </c>
      <c r="W347" s="10">
        <v>91.047370308374738</v>
      </c>
      <c r="X347" s="10">
        <v>61.41453232333275</v>
      </c>
      <c r="Y347" s="10">
        <v>74.778797748222729</v>
      </c>
      <c r="Z347" s="10">
        <v>37.427790377126982</v>
      </c>
      <c r="AA347" s="10">
        <v>49.753893626653515</v>
      </c>
      <c r="AB347" s="10">
        <v>37.873157594550136</v>
      </c>
      <c r="AC347" s="10">
        <v>54.343086387522085</v>
      </c>
      <c r="AD347" s="10">
        <v>38.491046314164237</v>
      </c>
      <c r="AE347" s="10">
        <v>54.352911245347855</v>
      </c>
      <c r="AF347" s="10">
        <v>38.938823555995008</v>
      </c>
      <c r="AG347" s="10">
        <v>40.658373122625783</v>
      </c>
      <c r="AH347" s="10">
        <v>37.200356124881438</v>
      </c>
      <c r="AI347" s="10">
        <v>55.438472244116831</v>
      </c>
      <c r="AJ347" s="10">
        <v>56.37749497893082</v>
      </c>
      <c r="AK347" s="10">
        <v>52.918758262539598</v>
      </c>
      <c r="AL347" s="10">
        <v>47.788701861938158</v>
      </c>
      <c r="AM347" s="10">
        <v>76.187704488259044</v>
      </c>
      <c r="AN347" s="10">
        <v>63.912334720092048</v>
      </c>
      <c r="AO347" s="10">
        <v>80.880530193029927</v>
      </c>
      <c r="AP347" s="10">
        <v>63.647692898897731</v>
      </c>
      <c r="AQ347" s="10">
        <v>113.58043197638014</v>
      </c>
      <c r="AR347" s="10">
        <v>94.564954450906271</v>
      </c>
      <c r="AS347" s="10">
        <v>116.4055264344164</v>
      </c>
      <c r="AT347" s="10">
        <v>96.449961215882723</v>
      </c>
      <c r="AU347" s="10">
        <v>136.16623538518311</v>
      </c>
      <c r="AV347" s="10">
        <v>112.39985127258112</v>
      </c>
      <c r="AW347" s="10">
        <v>99.305524991322685</v>
      </c>
      <c r="AX347" s="10">
        <v>82.763567259915945</v>
      </c>
      <c r="AY347" s="10">
        <v>91.801003455705867</v>
      </c>
      <c r="AZ347" s="10">
        <v>87.729937754630996</v>
      </c>
      <c r="BA347" s="10">
        <v>88.401748192915335</v>
      </c>
      <c r="BB347" s="10">
        <v>75.140829451061748</v>
      </c>
      <c r="BC347" s="10">
        <v>83.541376370639824</v>
      </c>
      <c r="BD347" s="10">
        <v>77.751381028153531</v>
      </c>
      <c r="BE347" s="10">
        <v>72.92636524958057</v>
      </c>
      <c r="BF347" s="10">
        <v>69.581217599403814</v>
      </c>
      <c r="BG347" s="10">
        <v>76.628555301368976</v>
      </c>
      <c r="BH347" s="10">
        <v>76.652866086912908</v>
      </c>
      <c r="BI347" s="10">
        <v>67.232741642380603</v>
      </c>
      <c r="BJ347" s="10">
        <v>64.627929495397055</v>
      </c>
      <c r="BK347" s="10">
        <v>76.611219392830847</v>
      </c>
      <c r="BL347" s="10">
        <v>82.857911854475532</v>
      </c>
      <c r="BM347" s="10">
        <v>79.463012360858997</v>
      </c>
      <c r="BN347" s="10">
        <v>64.500428784785171</v>
      </c>
      <c r="BO347" s="10">
        <v>77.361718894863714</v>
      </c>
      <c r="BP347" s="10">
        <v>76.35487661465325</v>
      </c>
      <c r="BQ347" s="10">
        <v>72.282814302344306</v>
      </c>
      <c r="BR347" s="10">
        <v>48.009934983358868</v>
      </c>
      <c r="BS347" s="10">
        <v>60.403953059096438</v>
      </c>
      <c r="BT347" s="10">
        <v>54.148939831354816</v>
      </c>
      <c r="BU347" s="10">
        <v>48.295027831688252</v>
      </c>
      <c r="BV347" s="10">
        <v>37.084877503876982</v>
      </c>
      <c r="BW347" s="10">
        <v>44.781345481155711</v>
      </c>
      <c r="BX347" s="10">
        <v>45.578635423162567</v>
      </c>
      <c r="BY347" s="10">
        <v>43.663605891450779</v>
      </c>
      <c r="BZ347" s="10">
        <v>43.605866369400125</v>
      </c>
      <c r="CA347" s="10">
        <v>51.8018166141241</v>
      </c>
      <c r="CB347" s="10">
        <v>52.396567330380648</v>
      </c>
      <c r="CC347" s="10">
        <v>55.333739078323362</v>
      </c>
      <c r="CD347" s="10">
        <v>50.01454236712928</v>
      </c>
      <c r="CE347" s="10">
        <v>60.136221713844087</v>
      </c>
      <c r="CF347" s="10">
        <v>64.230358178193896</v>
      </c>
      <c r="CG347" s="10">
        <v>70.340374339953897</v>
      </c>
      <c r="CH347" s="10">
        <v>56.330046864257454</v>
      </c>
      <c r="CI347" s="10">
        <v>69.456330550473012</v>
      </c>
      <c r="CJ347" s="10">
        <v>73.810225363424223</v>
      </c>
      <c r="CK347" s="10">
        <v>59.407758366654107</v>
      </c>
      <c r="CL347" s="10">
        <v>48.786221680283035</v>
      </c>
      <c r="CM347" s="10">
        <v>88.672224948592998</v>
      </c>
      <c r="CN347" s="10">
        <v>80.406012262640076</v>
      </c>
      <c r="CO347" s="10">
        <v>68.226687674718804</v>
      </c>
      <c r="CP347" s="10">
        <v>57.005469103947789</v>
      </c>
      <c r="CQ347" s="10">
        <v>59.862183545017785</v>
      </c>
      <c r="CR347" s="10">
        <v>56.76228213966089</v>
      </c>
      <c r="CS347" s="10">
        <v>50.068630782764437</v>
      </c>
      <c r="CT347" s="10">
        <v>39.000613596341232</v>
      </c>
      <c r="CU347" s="10">
        <v>38.571966646333514</v>
      </c>
      <c r="CV347" s="10">
        <v>34.232652614939092</v>
      </c>
      <c r="CW347" s="10">
        <v>34.741019533364046</v>
      </c>
      <c r="CX347" s="10">
        <v>28.120700926950331</v>
      </c>
      <c r="CY347" s="10">
        <v>32.048430043824702</v>
      </c>
      <c r="CZ347" s="10">
        <v>26.835964099835341</v>
      </c>
      <c r="DA347" s="10">
        <v>27.036102463416213</v>
      </c>
      <c r="DB347" s="10">
        <v>25.981978947683125</v>
      </c>
      <c r="DC347" s="10">
        <v>30.8855666177828</v>
      </c>
      <c r="DD347" s="10">
        <v>31.622332356127071</v>
      </c>
      <c r="DE347" s="10">
        <v>34.399401635999247</v>
      </c>
      <c r="DF347" s="10">
        <v>34.109051890880806</v>
      </c>
      <c r="DG347" s="10">
        <v>40.781400796658069</v>
      </c>
      <c r="DH347" s="10">
        <v>44.995710097245478</v>
      </c>
      <c r="DI347" s="10">
        <v>46.123483182534059</v>
      </c>
      <c r="DJ347" s="10">
        <v>46.606192357626611</v>
      </c>
      <c r="DK347" s="10">
        <v>52.953145187216236</v>
      </c>
      <c r="DL347" s="10">
        <v>54.3504716635967</v>
      </c>
      <c r="DM347" s="10">
        <v>47.018529447431362</v>
      </c>
      <c r="DN347" s="10">
        <v>54.849667321703002</v>
      </c>
      <c r="DO347" s="10">
        <v>61.171620958080361</v>
      </c>
      <c r="DP347" s="10">
        <v>66.271996981661658</v>
      </c>
      <c r="DQ347" s="10">
        <v>76.352701620253455</v>
      </c>
      <c r="DR347" s="10">
        <v>70.504070929912388</v>
      </c>
      <c r="DS347" s="10">
        <v>79.778368585701514</v>
      </c>
      <c r="DT347" s="10">
        <v>79.597787832145542</v>
      </c>
      <c r="DU347" s="10">
        <v>84.473462539507494</v>
      </c>
      <c r="DV347" s="10">
        <v>77.27443976898364</v>
      </c>
      <c r="DW347" s="10">
        <v>84.004940574757498</v>
      </c>
      <c r="DX347" s="10">
        <v>83.624847097143899</v>
      </c>
      <c r="DY347" s="10">
        <v>85.387076212590898</v>
      </c>
      <c r="DZ347" s="10">
        <v>68.856179824193404</v>
      </c>
      <c r="EA347" s="10">
        <v>74.422895113923985</v>
      </c>
      <c r="EB347" s="10">
        <v>75.159576158153698</v>
      </c>
      <c r="EC347" s="10">
        <v>75.245778693516797</v>
      </c>
      <c r="ED347" s="10">
        <v>62.781035606297998</v>
      </c>
      <c r="EE347" s="10">
        <v>66.07182571656702</v>
      </c>
      <c r="EF347" s="10">
        <v>67.542798124907137</v>
      </c>
      <c r="EG347" s="10">
        <v>70.228768528768285</v>
      </c>
      <c r="EH347" s="10">
        <v>58.592216077626588</v>
      </c>
      <c r="EI347" s="10">
        <v>64.08588651339231</v>
      </c>
      <c r="EJ347" s="10">
        <v>66.016526937995579</v>
      </c>
      <c r="EK347" s="10">
        <v>69.268583942377376</v>
      </c>
      <c r="EL347" s="10">
        <v>61.793183952730814</v>
      </c>
      <c r="EM347" s="10">
        <v>61.427638647445718</v>
      </c>
      <c r="EN347" s="10">
        <v>61.00587833083727</v>
      </c>
      <c r="EO347" s="10">
        <v>59.768348256733674</v>
      </c>
      <c r="EP347" s="10">
        <v>55.423969015452201</v>
      </c>
      <c r="EQ347" s="10">
        <v>84.037218244244215</v>
      </c>
      <c r="ER347" s="10">
        <v>97.410122230587831</v>
      </c>
      <c r="ES347" s="10">
        <v>120.2497614743199</v>
      </c>
      <c r="ET347" s="10">
        <v>130.74489975938647</v>
      </c>
      <c r="EU347" s="10">
        <v>145.01573963776161</v>
      </c>
      <c r="EV347" s="10">
        <v>167.2723322759237</v>
      </c>
      <c r="EW347" s="10">
        <v>219.112313366601</v>
      </c>
      <c r="EX347" s="10">
        <v>194.73424281355051</v>
      </c>
      <c r="EY347" s="10">
        <v>174.38855623332304</v>
      </c>
      <c r="EZ347" s="10">
        <v>167.48483820792538</v>
      </c>
      <c r="FA347" s="10">
        <v>151.17068716747207</v>
      </c>
      <c r="FB347" s="10">
        <v>112.08050109451564</v>
      </c>
      <c r="FC347" s="10">
        <v>101.63959037505217</v>
      </c>
      <c r="FD347" s="10">
        <v>88.51933204133482</v>
      </c>
      <c r="FE347" s="10">
        <v>84.978155787122901</v>
      </c>
      <c r="FF347" s="10">
        <v>67.333362748333229</v>
      </c>
      <c r="FG347" s="10">
        <v>67.275665539364866</v>
      </c>
      <c r="FH347" s="10">
        <v>64.734216135983772</v>
      </c>
      <c r="FI347" s="10">
        <v>66.493578810894178</v>
      </c>
      <c r="FJ347" s="10">
        <v>62.674706337651095</v>
      </c>
    </row>
    <row r="348" spans="2:166" x14ac:dyDescent="0.3">
      <c r="B348" s="1"/>
      <c r="FG348"/>
      <c r="FH348"/>
      <c r="FI348"/>
      <c r="FJ348"/>
    </row>
    <row r="349" spans="2:166" x14ac:dyDescent="0.3">
      <c r="B349" s="1"/>
      <c r="FG349"/>
      <c r="FH349"/>
      <c r="FI349"/>
      <c r="FJ349"/>
    </row>
    <row r="350" spans="2:166" x14ac:dyDescent="0.3">
      <c r="B350" s="3" t="s">
        <v>38</v>
      </c>
      <c r="DR350" s="1" t="s">
        <v>38</v>
      </c>
      <c r="FG350"/>
      <c r="FH350"/>
      <c r="FI350"/>
      <c r="FJ350"/>
    </row>
    <row r="351" spans="2:166" x14ac:dyDescent="0.3">
      <c r="B351" s="3"/>
      <c r="FG351"/>
      <c r="FH351"/>
      <c r="FI351"/>
      <c r="FJ351"/>
    </row>
    <row r="352" spans="2:166" x14ac:dyDescent="0.3">
      <c r="B352" s="4" t="s">
        <v>36</v>
      </c>
      <c r="C352" s="5" t="s">
        <v>45</v>
      </c>
      <c r="D352" s="5" t="s">
        <v>46</v>
      </c>
      <c r="E352" s="5" t="s">
        <v>47</v>
      </c>
      <c r="F352" s="5" t="s">
        <v>48</v>
      </c>
      <c r="G352" s="5" t="s">
        <v>49</v>
      </c>
      <c r="H352" s="5" t="s">
        <v>50</v>
      </c>
      <c r="I352" s="5" t="s">
        <v>51</v>
      </c>
      <c r="J352" s="5" t="s">
        <v>52</v>
      </c>
      <c r="K352" s="5" t="s">
        <v>53</v>
      </c>
      <c r="L352" s="5" t="s">
        <v>54</v>
      </c>
      <c r="M352" s="5" t="s">
        <v>55</v>
      </c>
      <c r="N352" s="5" t="s">
        <v>56</v>
      </c>
      <c r="O352" s="5" t="s">
        <v>57</v>
      </c>
      <c r="P352" s="5" t="s">
        <v>58</v>
      </c>
      <c r="Q352" s="5" t="s">
        <v>59</v>
      </c>
      <c r="R352" s="5" t="s">
        <v>60</v>
      </c>
      <c r="S352" s="5" t="s">
        <v>61</v>
      </c>
      <c r="T352" s="5" t="s">
        <v>62</v>
      </c>
      <c r="U352" s="5" t="s">
        <v>63</v>
      </c>
      <c r="V352" s="5" t="s">
        <v>64</v>
      </c>
      <c r="W352" s="5" t="s">
        <v>65</v>
      </c>
      <c r="X352" s="5" t="s">
        <v>66</v>
      </c>
      <c r="Y352" s="5" t="s">
        <v>67</v>
      </c>
      <c r="Z352" s="5" t="s">
        <v>68</v>
      </c>
      <c r="AA352" s="5" t="s">
        <v>69</v>
      </c>
      <c r="AB352" s="5" t="s">
        <v>70</v>
      </c>
      <c r="AC352" s="5" t="s">
        <v>71</v>
      </c>
      <c r="AD352" s="5" t="s">
        <v>72</v>
      </c>
      <c r="AE352" s="5" t="s">
        <v>73</v>
      </c>
      <c r="AF352" s="5" t="s">
        <v>74</v>
      </c>
      <c r="AG352" s="5" t="s">
        <v>75</v>
      </c>
      <c r="AH352" s="5" t="s">
        <v>76</v>
      </c>
      <c r="AI352" s="5" t="s">
        <v>77</v>
      </c>
      <c r="AJ352" s="5" t="s">
        <v>78</v>
      </c>
      <c r="AK352" s="5" t="s">
        <v>79</v>
      </c>
      <c r="AL352" s="5" t="s">
        <v>80</v>
      </c>
      <c r="AM352" s="5" t="s">
        <v>81</v>
      </c>
      <c r="AN352" s="5" t="s">
        <v>82</v>
      </c>
      <c r="AO352" s="5" t="s">
        <v>83</v>
      </c>
      <c r="AP352" s="5" t="s">
        <v>84</v>
      </c>
      <c r="AQ352" s="5" t="s">
        <v>85</v>
      </c>
      <c r="AR352" s="5" t="s">
        <v>86</v>
      </c>
      <c r="AS352" s="5" t="s">
        <v>87</v>
      </c>
      <c r="AT352" s="5" t="s">
        <v>88</v>
      </c>
      <c r="AU352" s="5" t="s">
        <v>89</v>
      </c>
      <c r="AV352" s="5" t="s">
        <v>90</v>
      </c>
      <c r="AW352" s="5" t="s">
        <v>91</v>
      </c>
      <c r="AX352" s="5" t="s">
        <v>92</v>
      </c>
      <c r="AY352" s="5" t="s">
        <v>93</v>
      </c>
      <c r="AZ352" s="5" t="s">
        <v>94</v>
      </c>
      <c r="BA352" s="5" t="s">
        <v>95</v>
      </c>
      <c r="BB352" s="5" t="s">
        <v>96</v>
      </c>
      <c r="BC352" s="5" t="s">
        <v>97</v>
      </c>
      <c r="BD352" s="5" t="s">
        <v>98</v>
      </c>
      <c r="BE352" s="5" t="s">
        <v>99</v>
      </c>
      <c r="BF352" s="5" t="s">
        <v>100</v>
      </c>
      <c r="BG352" s="5" t="s">
        <v>101</v>
      </c>
      <c r="BH352" s="5" t="s">
        <v>102</v>
      </c>
      <c r="BI352" s="5" t="s">
        <v>103</v>
      </c>
      <c r="BJ352" s="5" t="s">
        <v>104</v>
      </c>
      <c r="BK352" s="5" t="s">
        <v>105</v>
      </c>
      <c r="BL352" s="5" t="s">
        <v>106</v>
      </c>
      <c r="BM352" s="5" t="s">
        <v>107</v>
      </c>
      <c r="BN352" s="5" t="s">
        <v>108</v>
      </c>
      <c r="BO352" s="5" t="s">
        <v>109</v>
      </c>
      <c r="BP352" s="5" t="s">
        <v>110</v>
      </c>
      <c r="BQ352" s="5" t="s">
        <v>111</v>
      </c>
      <c r="BR352" s="5" t="s">
        <v>112</v>
      </c>
      <c r="BS352" s="5" t="s">
        <v>113</v>
      </c>
      <c r="BT352" s="5" t="s">
        <v>114</v>
      </c>
      <c r="BU352" s="5" t="s">
        <v>115</v>
      </c>
      <c r="BV352" s="5" t="s">
        <v>116</v>
      </c>
      <c r="BW352" s="5" t="s">
        <v>117</v>
      </c>
      <c r="BX352" s="5" t="s">
        <v>118</v>
      </c>
      <c r="BY352" s="5" t="s">
        <v>119</v>
      </c>
      <c r="BZ352" s="5" t="s">
        <v>120</v>
      </c>
      <c r="CA352" s="5" t="s">
        <v>121</v>
      </c>
      <c r="CB352" s="5" t="s">
        <v>122</v>
      </c>
      <c r="CC352" s="5" t="s">
        <v>123</v>
      </c>
      <c r="CD352" s="5" t="s">
        <v>124</v>
      </c>
      <c r="CE352" s="5" t="s">
        <v>125</v>
      </c>
      <c r="CF352" s="5" t="s">
        <v>126</v>
      </c>
      <c r="CG352" s="5" t="s">
        <v>127</v>
      </c>
      <c r="CH352" s="5" t="s">
        <v>128</v>
      </c>
      <c r="CI352" s="5" t="s">
        <v>129</v>
      </c>
      <c r="CJ352" s="5" t="s">
        <v>130</v>
      </c>
      <c r="CK352" s="5" t="s">
        <v>131</v>
      </c>
      <c r="CL352" s="5" t="s">
        <v>132</v>
      </c>
      <c r="CM352" s="5" t="s">
        <v>133</v>
      </c>
      <c r="CN352" s="5" t="s">
        <v>134</v>
      </c>
      <c r="CO352" s="5" t="s">
        <v>135</v>
      </c>
      <c r="CP352" s="5" t="s">
        <v>136</v>
      </c>
      <c r="CQ352" s="5" t="s">
        <v>137</v>
      </c>
      <c r="CR352" s="5" t="s">
        <v>138</v>
      </c>
      <c r="CS352" s="5" t="s">
        <v>139</v>
      </c>
      <c r="CT352" s="5" t="s">
        <v>140</v>
      </c>
      <c r="CU352" s="5" t="s">
        <v>141</v>
      </c>
      <c r="CV352" s="5" t="s">
        <v>142</v>
      </c>
      <c r="CW352" s="5" t="s">
        <v>143</v>
      </c>
      <c r="CX352" s="5" t="s">
        <v>144</v>
      </c>
      <c r="CY352" s="5" t="s">
        <v>145</v>
      </c>
      <c r="CZ352" s="5" t="s">
        <v>146</v>
      </c>
      <c r="DA352" s="5" t="s">
        <v>147</v>
      </c>
      <c r="DB352" s="5" t="s">
        <v>148</v>
      </c>
      <c r="DC352" s="5" t="s">
        <v>149</v>
      </c>
      <c r="DD352" s="5" t="s">
        <v>150</v>
      </c>
      <c r="DE352" s="5" t="s">
        <v>151</v>
      </c>
      <c r="DF352" s="5" t="s">
        <v>152</v>
      </c>
      <c r="DG352" s="5" t="s">
        <v>153</v>
      </c>
      <c r="DH352" s="5" t="s">
        <v>154</v>
      </c>
      <c r="DI352" s="5" t="s">
        <v>155</v>
      </c>
      <c r="DJ352" s="5" t="s">
        <v>156</v>
      </c>
      <c r="DK352" s="5" t="s">
        <v>157</v>
      </c>
      <c r="DL352" s="5" t="s">
        <v>158</v>
      </c>
      <c r="DM352" s="5" t="s">
        <v>159</v>
      </c>
      <c r="DN352" s="5" t="s">
        <v>160</v>
      </c>
      <c r="DO352" s="5" t="s">
        <v>161</v>
      </c>
      <c r="DP352" s="5" t="s">
        <v>162</v>
      </c>
      <c r="DQ352" s="5" t="s">
        <v>163</v>
      </c>
      <c r="DR352" s="5" t="s">
        <v>164</v>
      </c>
      <c r="DS352" s="5" t="s">
        <v>165</v>
      </c>
      <c r="DT352" s="5" t="s">
        <v>166</v>
      </c>
      <c r="DU352" s="5" t="s">
        <v>167</v>
      </c>
      <c r="DV352" s="5" t="s">
        <v>168</v>
      </c>
      <c r="DW352" s="5" t="s">
        <v>169</v>
      </c>
      <c r="DX352" s="5" t="s">
        <v>170</v>
      </c>
      <c r="DY352" s="5" t="s">
        <v>171</v>
      </c>
      <c r="DZ352" s="5" t="s">
        <v>172</v>
      </c>
      <c r="EA352" s="5" t="s">
        <v>173</v>
      </c>
      <c r="EB352" s="5" t="s">
        <v>174</v>
      </c>
      <c r="EC352" s="5" t="s">
        <v>175</v>
      </c>
      <c r="ED352" s="5" t="s">
        <v>176</v>
      </c>
      <c r="EE352" s="5" t="s">
        <v>177</v>
      </c>
      <c r="EF352" s="5" t="s">
        <v>178</v>
      </c>
      <c r="EG352" s="5" t="s">
        <v>179</v>
      </c>
      <c r="EH352" s="5" t="s">
        <v>180</v>
      </c>
      <c r="EI352" s="5" t="s">
        <v>181</v>
      </c>
      <c r="EJ352" s="5" t="s">
        <v>182</v>
      </c>
      <c r="EK352" s="5" t="s">
        <v>187</v>
      </c>
      <c r="EL352" s="5" t="s">
        <v>188</v>
      </c>
      <c r="EM352" s="5" t="s">
        <v>189</v>
      </c>
      <c r="EN352" s="5" t="s">
        <v>192</v>
      </c>
      <c r="EO352" s="5" t="s">
        <v>193</v>
      </c>
      <c r="EP352" s="5" t="s">
        <v>194</v>
      </c>
      <c r="EQ352" s="5" t="s">
        <v>195</v>
      </c>
      <c r="ER352" s="5" t="s">
        <v>196</v>
      </c>
      <c r="ES352" s="5" t="s">
        <v>197</v>
      </c>
      <c r="ET352" s="5" t="s">
        <v>198</v>
      </c>
      <c r="EU352" s="5" t="s">
        <v>199</v>
      </c>
      <c r="EV352" s="5" t="s">
        <v>200</v>
      </c>
      <c r="EW352" s="5" t="s">
        <v>202</v>
      </c>
      <c r="EX352" s="5" t="s">
        <v>203</v>
      </c>
      <c r="EY352" s="5" t="s">
        <v>204</v>
      </c>
      <c r="EZ352" s="5" t="s">
        <v>205</v>
      </c>
      <c r="FA352" s="5" t="s">
        <v>208</v>
      </c>
      <c r="FB352" s="5" t="s">
        <v>235</v>
      </c>
      <c r="FC352" s="5" t="s">
        <v>236</v>
      </c>
      <c r="FD352" s="5" t="s">
        <v>238</v>
      </c>
      <c r="FE352" s="5" t="s">
        <v>241</v>
      </c>
      <c r="FF352" s="5" t="s">
        <v>242</v>
      </c>
      <c r="FG352" s="5" t="s">
        <v>243</v>
      </c>
      <c r="FH352" s="5" t="s">
        <v>244</v>
      </c>
      <c r="FI352" s="5" t="s">
        <v>245</v>
      </c>
      <c r="FJ352" s="5" t="s">
        <v>246</v>
      </c>
    </row>
    <row r="353" spans="2:166" x14ac:dyDescent="0.3">
      <c r="B353" s="1" t="s">
        <v>34</v>
      </c>
      <c r="CM353" s="9">
        <v>16.476791673161856</v>
      </c>
      <c r="CN353" s="9">
        <v>16.487898418276174</v>
      </c>
      <c r="CO353" s="9">
        <v>16.411984393521738</v>
      </c>
      <c r="CP353" s="9">
        <v>16.53422106556464</v>
      </c>
      <c r="CQ353" s="9">
        <v>16.422956987280603</v>
      </c>
      <c r="CR353" s="9">
        <v>16.860851623417783</v>
      </c>
      <c r="CS353" s="9">
        <v>17.415459160301662</v>
      </c>
      <c r="CT353" s="9">
        <v>17.811325620403409</v>
      </c>
      <c r="CU353" s="9">
        <v>19.028799164565953</v>
      </c>
      <c r="CV353" s="9">
        <v>19.576216868781334</v>
      </c>
      <c r="CW353" s="9">
        <v>19.500215504776367</v>
      </c>
      <c r="CX353" s="9">
        <v>19.73222028916976</v>
      </c>
      <c r="CY353" s="9">
        <v>19.617669710371153</v>
      </c>
      <c r="CZ353" s="9">
        <v>19.948630622776442</v>
      </c>
      <c r="DA353" s="9">
        <v>20.39897601625259</v>
      </c>
      <c r="DB353" s="9">
        <v>20.64952501488667</v>
      </c>
      <c r="DC353" s="9">
        <v>20.753396585478161</v>
      </c>
      <c r="DD353" s="9">
        <v>21.126940765877414</v>
      </c>
      <c r="DE353" s="9">
        <v>21.346861846639246</v>
      </c>
      <c r="DF353" s="9">
        <v>22.243981024139149</v>
      </c>
      <c r="DG353" s="9">
        <v>22.816744419744246</v>
      </c>
      <c r="DH353" s="9">
        <v>23.829604035642728</v>
      </c>
      <c r="DI353" s="9">
        <v>23.754470995171438</v>
      </c>
      <c r="DJ353" s="9">
        <v>24.422407544541393</v>
      </c>
      <c r="DK353" s="9">
        <v>29.949688436626225</v>
      </c>
      <c r="DL353" s="9">
        <v>30.221370653132723</v>
      </c>
      <c r="DM353" s="9">
        <v>30.779179483448516</v>
      </c>
      <c r="DN353" s="9">
        <v>31.141241238990965</v>
      </c>
      <c r="DO353" s="9">
        <v>31.96215429199513</v>
      </c>
      <c r="DP353" s="9">
        <v>33.087885739412606</v>
      </c>
      <c r="DQ353" s="9">
        <v>33.771031986662564</v>
      </c>
      <c r="DR353" s="9">
        <v>34.070526793485065</v>
      </c>
      <c r="DS353" s="9">
        <v>34.331353940898509</v>
      </c>
      <c r="DT353" s="9">
        <v>34.587226385626536</v>
      </c>
      <c r="DU353" s="9">
        <v>34.332937483362343</v>
      </c>
      <c r="DV353" s="9">
        <v>34.004021329032007</v>
      </c>
      <c r="DW353" s="9">
        <v>33.726710452466094</v>
      </c>
      <c r="DX353" s="9">
        <v>34.192861794649133</v>
      </c>
      <c r="DY353" s="9">
        <v>33.973208151620369</v>
      </c>
      <c r="DZ353" s="9">
        <v>33.785628461878417</v>
      </c>
      <c r="EA353" s="9">
        <v>33.440390822935193</v>
      </c>
      <c r="EB353" s="9">
        <v>33.260644569142819</v>
      </c>
      <c r="EC353" s="9">
        <v>33.185009947616834</v>
      </c>
      <c r="ED353" s="9">
        <v>33.730269881355021</v>
      </c>
      <c r="EE353" s="9">
        <v>34.013846530030563</v>
      </c>
      <c r="EF353" s="9">
        <v>33.805866294755944</v>
      </c>
      <c r="EG353" s="9">
        <v>33.458482663673614</v>
      </c>
      <c r="EH353" s="9">
        <v>33.095972528626774</v>
      </c>
      <c r="EI353" s="9">
        <v>32.789291417392114</v>
      </c>
      <c r="EJ353" s="9">
        <v>32.464970350432779</v>
      </c>
      <c r="EK353" s="9">
        <v>32.151830312989674</v>
      </c>
      <c r="EL353" s="9">
        <v>31.618567710995894</v>
      </c>
      <c r="EM353" s="9">
        <v>31.378359177846026</v>
      </c>
      <c r="EN353" s="9">
        <v>30.885141139525651</v>
      </c>
      <c r="EO353" s="9">
        <v>30.882940240497241</v>
      </c>
      <c r="EP353" s="9">
        <v>31.388835239104974</v>
      </c>
      <c r="EQ353" s="9">
        <v>32.018710544922442</v>
      </c>
      <c r="ER353" s="9">
        <v>30.293069205544597</v>
      </c>
      <c r="ES353" s="9">
        <v>30.892461819599848</v>
      </c>
      <c r="ET353" s="9">
        <v>31.828293468364034</v>
      </c>
      <c r="EU353" s="9">
        <v>32.763363613523836</v>
      </c>
      <c r="EV353" s="9">
        <v>34.424762801650878</v>
      </c>
      <c r="EW353" s="9">
        <v>35.596224696125425</v>
      </c>
      <c r="EX353" s="9">
        <v>36.394083253014813</v>
      </c>
      <c r="EY353" s="9">
        <v>37.007330451505652</v>
      </c>
      <c r="EZ353" s="9">
        <v>37.614459595413884</v>
      </c>
      <c r="FA353" s="9">
        <v>37.731343590228505</v>
      </c>
      <c r="FB353" s="9">
        <v>37.50391333137582</v>
      </c>
      <c r="FC353" s="9">
        <v>36.564288892311303</v>
      </c>
      <c r="FD353" s="9">
        <v>35.667403676856132</v>
      </c>
      <c r="FE353" s="9">
        <v>34.896118180880805</v>
      </c>
      <c r="FF353" s="9">
        <v>34.457289427185472</v>
      </c>
      <c r="FG353" s="9">
        <v>33.602077929886711</v>
      </c>
      <c r="FH353" s="9">
        <v>32.80399182400047</v>
      </c>
      <c r="FI353" s="9">
        <v>31.723418583563383</v>
      </c>
      <c r="FJ353" s="9">
        <v>30.81166821305218</v>
      </c>
    </row>
    <row r="354" spans="2:166" x14ac:dyDescent="0.3">
      <c r="B354" s="1" t="s">
        <v>37</v>
      </c>
      <c r="CM354" s="10">
        <v>19.336680986240598</v>
      </c>
      <c r="CN354" s="10">
        <v>19.488502682045091</v>
      </c>
      <c r="CO354" s="10">
        <v>19.28132351441193</v>
      </c>
      <c r="CP354" s="10">
        <v>20.328669310210795</v>
      </c>
      <c r="CQ354" s="10">
        <v>20.477138324902107</v>
      </c>
      <c r="CR354" s="10">
        <v>20.717442899972717</v>
      </c>
      <c r="CS354" s="10">
        <v>19.878641264628801</v>
      </c>
      <c r="CT354" s="10">
        <v>19.493583086110508</v>
      </c>
      <c r="CU354" s="10">
        <v>19.169431116980697</v>
      </c>
      <c r="CV354" s="10">
        <v>19.44178685929116</v>
      </c>
      <c r="CW354" s="10">
        <v>19.094786636607346</v>
      </c>
      <c r="CX354" s="10">
        <v>18.526796336791133</v>
      </c>
      <c r="CY354" s="10">
        <v>19.05790863283789</v>
      </c>
      <c r="CZ354" s="10">
        <v>20.184732227223577</v>
      </c>
      <c r="DA354" s="10">
        <v>19.588513539832494</v>
      </c>
      <c r="DB354" s="10">
        <v>20.239990775012544</v>
      </c>
      <c r="DC354" s="10">
        <v>19.721318824919958</v>
      </c>
      <c r="DD354" s="10">
        <v>20.020511851777371</v>
      </c>
      <c r="DE354" s="10">
        <v>20.155657013945817</v>
      </c>
      <c r="DF354" s="10">
        <v>21.012896274161331</v>
      </c>
      <c r="DG354" s="10">
        <v>21.116884840727785</v>
      </c>
      <c r="DH354" s="10">
        <v>21.065029596163335</v>
      </c>
      <c r="DI354" s="10">
        <v>21.151501062082506</v>
      </c>
      <c r="DJ354" s="10">
        <v>21.761956744283399</v>
      </c>
      <c r="DK354" s="10">
        <v>24.276638108181675</v>
      </c>
      <c r="DL354" s="10">
        <v>23.845951622819896</v>
      </c>
      <c r="DM354" s="10">
        <v>23.947141125502945</v>
      </c>
      <c r="DN354" s="10">
        <v>24.215783080360396</v>
      </c>
      <c r="DO354" s="10">
        <v>24.821749833393742</v>
      </c>
      <c r="DP354" s="10">
        <v>24.938811251131799</v>
      </c>
      <c r="DQ354" s="10">
        <v>25.032249399752892</v>
      </c>
      <c r="DR354" s="10">
        <v>25.09450008291018</v>
      </c>
      <c r="DS354" s="10">
        <v>25.21884639450052</v>
      </c>
      <c r="DT354" s="10">
        <v>25.213666895672489</v>
      </c>
      <c r="DU354" s="10">
        <v>25.127838488509884</v>
      </c>
      <c r="DV354" s="10">
        <v>25.080305240531349</v>
      </c>
      <c r="DW354" s="10">
        <v>25.211567428423482</v>
      </c>
      <c r="DX354" s="10">
        <v>25.748700932793035</v>
      </c>
      <c r="DY354" s="10">
        <v>26.147265241941536</v>
      </c>
      <c r="DZ354" s="10">
        <v>26.527859774048796</v>
      </c>
      <c r="EA354" s="10">
        <v>26.154355032197934</v>
      </c>
      <c r="EB354" s="10">
        <v>26.191457591658139</v>
      </c>
      <c r="EC354" s="10">
        <v>26.577176875652658</v>
      </c>
      <c r="ED354" s="10">
        <v>27.416297009288783</v>
      </c>
      <c r="EE354" s="10">
        <v>27.349175661327724</v>
      </c>
      <c r="EF354" s="10">
        <v>27.493631853252353</v>
      </c>
      <c r="EG354" s="10">
        <v>27.604762743244283</v>
      </c>
      <c r="EH354" s="10">
        <v>27.5151729738486</v>
      </c>
      <c r="EI354" s="10">
        <v>27.340747170173934</v>
      </c>
      <c r="EJ354" s="10">
        <v>27.613306829117029</v>
      </c>
      <c r="EK354" s="10">
        <v>27.373178366068483</v>
      </c>
      <c r="EL354" s="10">
        <v>27.183247566736885</v>
      </c>
      <c r="EM354" s="10">
        <v>27.11106870339605</v>
      </c>
      <c r="EN354" s="10">
        <v>27.126087558544331</v>
      </c>
      <c r="EO354" s="10">
        <v>27.400434839147199</v>
      </c>
      <c r="EP354" s="10">
        <v>27.998400347777419</v>
      </c>
      <c r="EQ354" s="10">
        <v>26.752334425602477</v>
      </c>
      <c r="ER354" s="10">
        <v>26.422535873663833</v>
      </c>
      <c r="ES354" s="10">
        <v>27.635805200456037</v>
      </c>
      <c r="ET354" s="10">
        <v>28.441400985024721</v>
      </c>
      <c r="EU354" s="10">
        <v>29.672136307871938</v>
      </c>
      <c r="EV354" s="10">
        <v>30.904303814814217</v>
      </c>
      <c r="EW354" s="10">
        <v>31.254080284365148</v>
      </c>
      <c r="EX354" s="10">
        <v>31.532340187292974</v>
      </c>
      <c r="EY354" s="10">
        <v>31.330764164125846</v>
      </c>
      <c r="EZ354" s="10">
        <v>31.490947452719315</v>
      </c>
      <c r="FA354" s="10">
        <v>31.099901254603985</v>
      </c>
      <c r="FB354" s="10">
        <v>30.987790013088677</v>
      </c>
      <c r="FC354" s="10">
        <v>29.9689560935313</v>
      </c>
      <c r="FD354" s="10">
        <v>29.605338876133168</v>
      </c>
      <c r="FE354" s="10">
        <v>28.930102497261807</v>
      </c>
      <c r="FF354" s="10">
        <v>28.62109380150082</v>
      </c>
      <c r="FG354" s="10">
        <v>27.907985003569724</v>
      </c>
      <c r="FH354" s="10">
        <v>27.810514535084586</v>
      </c>
      <c r="FI354" s="10">
        <v>27.316732263034609</v>
      </c>
      <c r="FJ354" s="10">
        <v>27.142500737180246</v>
      </c>
    </row>
    <row r="355" spans="2:166" x14ac:dyDescent="0.3">
      <c r="B355" s="1"/>
      <c r="CM355" s="10"/>
      <c r="CN355" s="10"/>
      <c r="CO355" s="10"/>
      <c r="CP355" s="10"/>
      <c r="CQ355" s="10"/>
      <c r="CR355" s="10"/>
      <c r="CS355" s="10"/>
      <c r="CT355" s="10"/>
      <c r="CU355" s="10"/>
      <c r="CV355" s="10"/>
      <c r="CW355" s="10"/>
      <c r="CX355" s="10"/>
      <c r="CY355" s="10"/>
      <c r="CZ355" s="10"/>
      <c r="DA355" s="10"/>
      <c r="DB355" s="10"/>
      <c r="DC355" s="10"/>
      <c r="DD355" s="10"/>
      <c r="DE355" s="10"/>
      <c r="DF355" s="10"/>
      <c r="DG355" s="10"/>
      <c r="DH355" s="10"/>
      <c r="DI355" s="10"/>
      <c r="DJ355" s="10"/>
      <c r="DK355" s="10"/>
      <c r="DL355" s="10"/>
      <c r="DM355" s="10"/>
      <c r="DN355" s="10"/>
      <c r="DO355" s="10"/>
      <c r="DP355" s="10"/>
      <c r="DQ355" s="10"/>
      <c r="DR355" s="10"/>
      <c r="DS355" s="10"/>
      <c r="DT355" s="10"/>
      <c r="DU355" s="10"/>
      <c r="DV355" s="10"/>
      <c r="DW355" s="10"/>
      <c r="DX355" s="10"/>
      <c r="DY355" s="10"/>
      <c r="DZ355" s="10"/>
      <c r="EA355" s="10"/>
      <c r="EB355" s="10"/>
      <c r="EC355" s="10"/>
      <c r="ED355" s="10"/>
      <c r="EE355" s="10"/>
      <c r="EF355" s="10"/>
      <c r="EG355" s="10"/>
      <c r="EH355" s="10"/>
      <c r="EI355" s="10"/>
      <c r="EJ355" s="10"/>
      <c r="EK355" s="10"/>
      <c r="EL355" s="10"/>
      <c r="EM355" s="10"/>
      <c r="EN355" s="10"/>
      <c r="EO355" s="10"/>
      <c r="EP355" s="10"/>
      <c r="EQ355" s="10"/>
      <c r="ER355" s="10"/>
      <c r="ES355" s="10"/>
      <c r="ET355" s="10"/>
      <c r="EU355" s="10"/>
      <c r="EV355" s="10"/>
      <c r="EW355" s="10"/>
      <c r="EX355" s="10"/>
      <c r="EY355" s="10"/>
      <c r="EZ355" s="10"/>
      <c r="FA355" s="10"/>
      <c r="FB355" s="10"/>
      <c r="FC355" s="10"/>
      <c r="FD355" s="10"/>
      <c r="FE355" s="10"/>
      <c r="FF355" s="10"/>
      <c r="FG355" s="10"/>
      <c r="FH355" s="10"/>
      <c r="FI355" s="10"/>
      <c r="FJ355" s="10"/>
    </row>
    <row r="356" spans="2:166" x14ac:dyDescent="0.3">
      <c r="B356" s="1"/>
      <c r="CM356" s="10"/>
      <c r="CN356" s="10"/>
      <c r="CO356" s="10"/>
      <c r="CP356" s="10"/>
      <c r="CQ356" s="10"/>
      <c r="CR356" s="10"/>
      <c r="CS356" s="10"/>
      <c r="CT356" s="10"/>
      <c r="CU356" s="10"/>
      <c r="CV356" s="10"/>
      <c r="CW356" s="10"/>
      <c r="CX356" s="10"/>
      <c r="CY356" s="10"/>
      <c r="CZ356" s="10"/>
      <c r="DA356" s="10"/>
      <c r="DB356" s="10"/>
      <c r="DC356" s="10"/>
      <c r="DD356" s="10"/>
      <c r="DE356" s="10"/>
      <c r="DF356" s="10"/>
      <c r="DG356" s="10"/>
      <c r="DH356" s="10"/>
      <c r="DI356" s="10"/>
      <c r="DJ356" s="10"/>
      <c r="DK356" s="10"/>
      <c r="DL356" s="10"/>
      <c r="DM356" s="10"/>
      <c r="DN356" s="10"/>
      <c r="DO356" s="10"/>
      <c r="DP356" s="10"/>
      <c r="DQ356" s="10"/>
      <c r="DR356" s="10"/>
      <c r="DS356" s="10"/>
      <c r="DT356" s="10"/>
      <c r="DU356" s="10"/>
      <c r="DV356" s="10"/>
      <c r="DW356" s="10"/>
      <c r="DX356" s="10"/>
      <c r="DY356" s="10"/>
      <c r="DZ356" s="10"/>
      <c r="EA356" s="10"/>
      <c r="EB356" s="10"/>
      <c r="EC356" s="10"/>
      <c r="ED356" s="10"/>
      <c r="EE356" s="10"/>
      <c r="EF356" s="10"/>
      <c r="EG356" s="10"/>
      <c r="EH356" s="10"/>
      <c r="EI356" s="10"/>
      <c r="EJ356" s="10"/>
      <c r="EK356" s="10"/>
      <c r="EL356" s="10"/>
      <c r="EM356" s="10"/>
      <c r="EN356" s="10"/>
      <c r="EO356" s="10"/>
      <c r="EP356" s="10"/>
      <c r="EQ356" s="10"/>
      <c r="ER356" s="10"/>
      <c r="ES356" s="10"/>
      <c r="ET356" s="10"/>
      <c r="EU356" s="10"/>
      <c r="EV356" s="10"/>
      <c r="EW356" s="10"/>
      <c r="EX356" s="10"/>
      <c r="EY356" s="10"/>
      <c r="EZ356" s="10"/>
      <c r="FA356" s="10"/>
      <c r="FB356" s="10"/>
      <c r="FC356" s="10"/>
      <c r="FD356" s="10"/>
      <c r="FE356" s="10"/>
      <c r="FF356" s="10"/>
      <c r="FG356" s="10"/>
      <c r="FH356" s="10"/>
      <c r="FI356" s="10"/>
      <c r="FJ356" s="10"/>
    </row>
    <row r="357" spans="2:166" x14ac:dyDescent="0.3">
      <c r="B357" s="3" t="s">
        <v>209</v>
      </c>
      <c r="CM357" s="10"/>
      <c r="CN357" s="10"/>
      <c r="CO357" s="10"/>
      <c r="CP357" s="10"/>
      <c r="CQ357" s="10"/>
      <c r="CR357" s="10"/>
      <c r="CS357" s="10"/>
      <c r="CT357" s="10"/>
      <c r="CU357" s="10"/>
      <c r="CV357" s="10"/>
      <c r="CW357" s="10"/>
      <c r="CX357" s="10"/>
      <c r="CY357" s="10"/>
      <c r="CZ357" s="10"/>
      <c r="DA357" s="10"/>
      <c r="DB357" s="10"/>
      <c r="DC357" s="10"/>
      <c r="DD357" s="10"/>
      <c r="DE357" s="10"/>
      <c r="DF357" s="10"/>
      <c r="DG357" s="10"/>
      <c r="DH357" s="10"/>
      <c r="DI357" s="10"/>
      <c r="DJ357" s="10"/>
      <c r="DK357" s="10"/>
      <c r="DL357" s="10"/>
      <c r="DM357" s="10"/>
      <c r="DN357" s="10"/>
      <c r="DO357" s="10"/>
      <c r="DP357" s="10"/>
      <c r="DQ357" s="10"/>
      <c r="DR357" s="9" t="s">
        <v>209</v>
      </c>
      <c r="DS357" s="10"/>
      <c r="DT357" s="10"/>
      <c r="DU357" s="10"/>
      <c r="DV357" s="10"/>
      <c r="DW357" s="10"/>
      <c r="DX357" s="10"/>
      <c r="DY357" s="10"/>
      <c r="DZ357" s="10"/>
      <c r="EA357" s="10"/>
      <c r="EB357" s="10"/>
      <c r="EC357" s="10"/>
      <c r="ED357" s="10"/>
      <c r="EE357" s="10"/>
      <c r="EF357" s="10"/>
      <c r="EG357" s="10"/>
      <c r="EH357" s="10"/>
      <c r="EI357" s="10"/>
      <c r="EJ357" s="10"/>
      <c r="EK357" s="10"/>
      <c r="EL357" s="10"/>
      <c r="EM357" s="10"/>
      <c r="EN357" s="10"/>
      <c r="EO357" s="10"/>
      <c r="EP357" s="10"/>
      <c r="EQ357" s="10"/>
      <c r="ER357" s="10"/>
      <c r="ES357" s="10"/>
      <c r="ET357" s="10"/>
      <c r="EU357" s="10"/>
      <c r="EV357" s="10"/>
      <c r="EW357" s="10"/>
      <c r="EX357" s="10"/>
      <c r="EY357" s="10"/>
      <c r="EZ357" s="10"/>
      <c r="FA357" s="10"/>
      <c r="FB357" s="10"/>
      <c r="FC357" s="10"/>
      <c r="FD357" s="10"/>
      <c r="FE357" s="10"/>
      <c r="FF357" s="10"/>
      <c r="FG357" s="10"/>
      <c r="FH357" s="10"/>
      <c r="FI357" s="10"/>
      <c r="FJ357" s="10"/>
    </row>
    <row r="358" spans="2:166" x14ac:dyDescent="0.3">
      <c r="B358" s="1"/>
      <c r="CM358" s="10"/>
      <c r="CN358" s="10"/>
      <c r="CO358" s="10"/>
      <c r="CP358" s="10"/>
      <c r="CQ358" s="10"/>
      <c r="CR358" s="10"/>
      <c r="CS358" s="10"/>
      <c r="CT358" s="10"/>
      <c r="CU358" s="10"/>
      <c r="CV358" s="10"/>
      <c r="CW358" s="10"/>
      <c r="CX358" s="10"/>
      <c r="CY358" s="10"/>
      <c r="CZ358" s="10"/>
      <c r="DA358" s="10"/>
      <c r="DB358" s="10"/>
      <c r="DC358" s="10"/>
      <c r="DD358" s="10"/>
      <c r="DE358" s="10"/>
      <c r="DF358" s="10"/>
      <c r="DG358" s="10"/>
      <c r="DH358" s="10"/>
      <c r="DI358" s="10"/>
      <c r="DJ358" s="10"/>
      <c r="DK358" s="10"/>
      <c r="DL358" s="10"/>
      <c r="DM358" s="10"/>
      <c r="DN358" s="10"/>
      <c r="DO358" s="10"/>
      <c r="DP358" s="10"/>
      <c r="DQ358" s="10"/>
      <c r="DR358" s="10"/>
      <c r="DS358" s="10"/>
      <c r="DT358" s="10"/>
      <c r="DU358" s="10"/>
      <c r="DV358" s="10"/>
      <c r="DW358" s="10"/>
      <c r="DX358" s="10"/>
      <c r="DY358" s="10"/>
      <c r="DZ358" s="10"/>
      <c r="EA358" s="10"/>
      <c r="EB358" s="10"/>
      <c r="EC358" s="10"/>
      <c r="ED358" s="10"/>
      <c r="EE358" s="10"/>
      <c r="EF358" s="10"/>
      <c r="EG358" s="10"/>
      <c r="EH358" s="10"/>
      <c r="EI358" s="10"/>
      <c r="EJ358" s="10"/>
      <c r="EK358" s="10"/>
      <c r="EL358" s="10"/>
      <c r="EM358" s="10"/>
      <c r="EN358" s="10"/>
      <c r="EO358" s="10"/>
      <c r="EP358" s="10"/>
      <c r="EQ358" s="10"/>
      <c r="ER358" s="10"/>
      <c r="ES358" s="10"/>
      <c r="ET358" s="10"/>
      <c r="EU358" s="10"/>
      <c r="EV358" s="10"/>
      <c r="EW358" s="10"/>
      <c r="EX358" s="10"/>
      <c r="EY358" s="10"/>
      <c r="EZ358" s="10"/>
      <c r="FA358" s="10"/>
      <c r="FB358" s="10"/>
      <c r="FC358" s="10"/>
      <c r="FD358" s="10"/>
      <c r="FE358" s="10"/>
      <c r="FF358" s="10"/>
      <c r="FG358" s="10"/>
      <c r="FH358" s="10"/>
      <c r="FI358" s="10"/>
      <c r="FJ358" s="10"/>
    </row>
    <row r="359" spans="2:166" x14ac:dyDescent="0.3">
      <c r="B359" s="4" t="s">
        <v>36</v>
      </c>
      <c r="C359" s="5" t="s">
        <v>45</v>
      </c>
      <c r="D359" s="5" t="s">
        <v>46</v>
      </c>
      <c r="E359" s="5" t="s">
        <v>47</v>
      </c>
      <c r="F359" s="5" t="s">
        <v>48</v>
      </c>
      <c r="G359" s="5" t="s">
        <v>49</v>
      </c>
      <c r="H359" s="5" t="s">
        <v>50</v>
      </c>
      <c r="I359" s="5" t="s">
        <v>51</v>
      </c>
      <c r="J359" s="5" t="s">
        <v>52</v>
      </c>
      <c r="K359" s="5" t="s">
        <v>53</v>
      </c>
      <c r="L359" s="5" t="s">
        <v>54</v>
      </c>
      <c r="M359" s="5" t="s">
        <v>55</v>
      </c>
      <c r="N359" s="5" t="s">
        <v>56</v>
      </c>
      <c r="O359" s="5" t="s">
        <v>57</v>
      </c>
      <c r="P359" s="5" t="s">
        <v>58</v>
      </c>
      <c r="Q359" s="5" t="s">
        <v>59</v>
      </c>
      <c r="R359" s="5" t="s">
        <v>60</v>
      </c>
      <c r="S359" s="5" t="s">
        <v>61</v>
      </c>
      <c r="T359" s="5" t="s">
        <v>62</v>
      </c>
      <c r="U359" s="5" t="s">
        <v>63</v>
      </c>
      <c r="V359" s="5" t="s">
        <v>64</v>
      </c>
      <c r="W359" s="5" t="s">
        <v>65</v>
      </c>
      <c r="X359" s="5" t="s">
        <v>66</v>
      </c>
      <c r="Y359" s="5" t="s">
        <v>67</v>
      </c>
      <c r="Z359" s="5" t="s">
        <v>68</v>
      </c>
      <c r="AA359" s="5" t="s">
        <v>69</v>
      </c>
      <c r="AB359" s="5" t="s">
        <v>70</v>
      </c>
      <c r="AC359" s="5" t="s">
        <v>71</v>
      </c>
      <c r="AD359" s="5" t="s">
        <v>72</v>
      </c>
      <c r="AE359" s="5" t="s">
        <v>73</v>
      </c>
      <c r="AF359" s="5" t="s">
        <v>74</v>
      </c>
      <c r="AG359" s="5" t="s">
        <v>75</v>
      </c>
      <c r="AH359" s="5" t="s">
        <v>76</v>
      </c>
      <c r="AI359" s="5" t="s">
        <v>77</v>
      </c>
      <c r="AJ359" s="5" t="s">
        <v>78</v>
      </c>
      <c r="AK359" s="5" t="s">
        <v>79</v>
      </c>
      <c r="AL359" s="5" t="s">
        <v>80</v>
      </c>
      <c r="AM359" s="5" t="s">
        <v>81</v>
      </c>
      <c r="AN359" s="5" t="s">
        <v>82</v>
      </c>
      <c r="AO359" s="5" t="s">
        <v>83</v>
      </c>
      <c r="AP359" s="5" t="s">
        <v>84</v>
      </c>
      <c r="AQ359" s="5" t="s">
        <v>85</v>
      </c>
      <c r="AR359" s="5" t="s">
        <v>86</v>
      </c>
      <c r="AS359" s="5" t="s">
        <v>87</v>
      </c>
      <c r="AT359" s="5" t="s">
        <v>88</v>
      </c>
      <c r="AU359" s="5" t="s">
        <v>89</v>
      </c>
      <c r="AV359" s="5" t="s">
        <v>90</v>
      </c>
      <c r="AW359" s="5" t="s">
        <v>91</v>
      </c>
      <c r="AX359" s="5" t="s">
        <v>92</v>
      </c>
      <c r="AY359" s="5" t="s">
        <v>93</v>
      </c>
      <c r="AZ359" s="5" t="s">
        <v>94</v>
      </c>
      <c r="BA359" s="5" t="s">
        <v>95</v>
      </c>
      <c r="BB359" s="5" t="s">
        <v>96</v>
      </c>
      <c r="BC359" s="5" t="s">
        <v>97</v>
      </c>
      <c r="BD359" s="5" t="s">
        <v>98</v>
      </c>
      <c r="BE359" s="5" t="s">
        <v>99</v>
      </c>
      <c r="BF359" s="5" t="s">
        <v>100</v>
      </c>
      <c r="BG359" s="5" t="s">
        <v>101</v>
      </c>
      <c r="BH359" s="5" t="s">
        <v>102</v>
      </c>
      <c r="BI359" s="5" t="s">
        <v>103</v>
      </c>
      <c r="BJ359" s="5" t="s">
        <v>104</v>
      </c>
      <c r="BK359" s="5" t="s">
        <v>105</v>
      </c>
      <c r="BL359" s="5" t="s">
        <v>106</v>
      </c>
      <c r="BM359" s="5" t="s">
        <v>107</v>
      </c>
      <c r="BN359" s="5" t="s">
        <v>108</v>
      </c>
      <c r="BO359" s="5" t="s">
        <v>109</v>
      </c>
      <c r="BP359" s="5" t="s">
        <v>110</v>
      </c>
      <c r="BQ359" s="5" t="s">
        <v>111</v>
      </c>
      <c r="BR359" s="5" t="s">
        <v>112</v>
      </c>
      <c r="BS359" s="5" t="s">
        <v>113</v>
      </c>
      <c r="BT359" s="5" t="s">
        <v>114</v>
      </c>
      <c r="BU359" s="5" t="s">
        <v>115</v>
      </c>
      <c r="BV359" s="5" t="s">
        <v>116</v>
      </c>
      <c r="BW359" s="5" t="s">
        <v>117</v>
      </c>
      <c r="BX359" s="5" t="s">
        <v>118</v>
      </c>
      <c r="BY359" s="5" t="s">
        <v>119</v>
      </c>
      <c r="BZ359" s="5" t="s">
        <v>120</v>
      </c>
      <c r="CA359" s="5" t="s">
        <v>121</v>
      </c>
      <c r="CB359" s="5" t="s">
        <v>122</v>
      </c>
      <c r="CC359" s="5" t="s">
        <v>123</v>
      </c>
      <c r="CD359" s="5" t="s">
        <v>124</v>
      </c>
      <c r="CE359" s="5" t="s">
        <v>125</v>
      </c>
      <c r="CF359" s="5" t="s">
        <v>126</v>
      </c>
      <c r="CG359" s="5" t="s">
        <v>127</v>
      </c>
      <c r="CH359" s="5" t="s">
        <v>128</v>
      </c>
      <c r="CI359" s="5" t="s">
        <v>129</v>
      </c>
      <c r="CJ359" s="5" t="s">
        <v>130</v>
      </c>
      <c r="CK359" s="5" t="s">
        <v>131</v>
      </c>
      <c r="CL359" s="5" t="s">
        <v>132</v>
      </c>
      <c r="CM359" s="5" t="s">
        <v>133</v>
      </c>
      <c r="CN359" s="5" t="s">
        <v>134</v>
      </c>
      <c r="CO359" s="5" t="s">
        <v>135</v>
      </c>
      <c r="CP359" s="5" t="s">
        <v>136</v>
      </c>
      <c r="CQ359" s="5" t="s">
        <v>137</v>
      </c>
      <c r="CR359" s="5" t="s">
        <v>138</v>
      </c>
      <c r="CS359" s="5" t="s">
        <v>139</v>
      </c>
      <c r="CT359" s="5" t="s">
        <v>140</v>
      </c>
      <c r="CU359" s="5" t="s">
        <v>141</v>
      </c>
      <c r="CV359" s="5" t="s">
        <v>142</v>
      </c>
      <c r="CW359" s="5" t="s">
        <v>143</v>
      </c>
      <c r="CX359" s="5" t="s">
        <v>144</v>
      </c>
      <c r="CY359" s="5" t="s">
        <v>145</v>
      </c>
      <c r="CZ359" s="5" t="s">
        <v>146</v>
      </c>
      <c r="DA359" s="5" t="s">
        <v>147</v>
      </c>
      <c r="DB359" s="5" t="s">
        <v>148</v>
      </c>
      <c r="DC359" s="5" t="s">
        <v>149</v>
      </c>
      <c r="DD359" s="5" t="s">
        <v>150</v>
      </c>
      <c r="DE359" s="5" t="s">
        <v>151</v>
      </c>
      <c r="DF359" s="5" t="s">
        <v>152</v>
      </c>
      <c r="DG359" s="5" t="s">
        <v>153</v>
      </c>
      <c r="DH359" s="5" t="s">
        <v>154</v>
      </c>
      <c r="DI359" s="5" t="s">
        <v>155</v>
      </c>
      <c r="DJ359" s="5" t="s">
        <v>156</v>
      </c>
      <c r="DK359" s="5" t="s">
        <v>157</v>
      </c>
      <c r="DL359" s="5" t="s">
        <v>158</v>
      </c>
      <c r="DM359" s="5" t="s">
        <v>159</v>
      </c>
      <c r="DN359" s="5" t="s">
        <v>160</v>
      </c>
      <c r="DO359" s="5" t="s">
        <v>161</v>
      </c>
      <c r="DP359" s="5" t="s">
        <v>162</v>
      </c>
      <c r="DQ359" s="5" t="s">
        <v>163</v>
      </c>
      <c r="DR359" s="5" t="s">
        <v>164</v>
      </c>
      <c r="DS359" s="5" t="s">
        <v>165</v>
      </c>
      <c r="DT359" s="5" t="s">
        <v>166</v>
      </c>
      <c r="DU359" s="5" t="s">
        <v>167</v>
      </c>
      <c r="DV359" s="5" t="s">
        <v>168</v>
      </c>
      <c r="DW359" s="5" t="s">
        <v>169</v>
      </c>
      <c r="DX359" s="5" t="s">
        <v>170</v>
      </c>
      <c r="DY359" s="5" t="s">
        <v>171</v>
      </c>
      <c r="DZ359" s="5" t="s">
        <v>172</v>
      </c>
      <c r="EA359" s="5" t="s">
        <v>173</v>
      </c>
      <c r="EB359" s="5" t="s">
        <v>174</v>
      </c>
      <c r="EC359" s="5" t="s">
        <v>175</v>
      </c>
      <c r="ED359" s="5" t="s">
        <v>176</v>
      </c>
      <c r="EE359" s="5" t="s">
        <v>177</v>
      </c>
      <c r="EF359" s="5" t="s">
        <v>178</v>
      </c>
      <c r="EG359" s="5" t="s">
        <v>179</v>
      </c>
      <c r="EH359" s="5" t="s">
        <v>180</v>
      </c>
      <c r="EI359" s="5" t="s">
        <v>181</v>
      </c>
      <c r="EJ359" s="5" t="s">
        <v>182</v>
      </c>
      <c r="EK359" s="5" t="s">
        <v>187</v>
      </c>
      <c r="EL359" s="5" t="s">
        <v>188</v>
      </c>
      <c r="EM359" s="5" t="s">
        <v>189</v>
      </c>
      <c r="EN359" s="5" t="s">
        <v>192</v>
      </c>
      <c r="EO359" s="5" t="s">
        <v>193</v>
      </c>
      <c r="EP359" s="5" t="s">
        <v>194</v>
      </c>
      <c r="EQ359" s="5" t="s">
        <v>195</v>
      </c>
      <c r="ER359" s="5" t="s">
        <v>196</v>
      </c>
      <c r="ES359" s="5" t="s">
        <v>197</v>
      </c>
      <c r="ET359" s="5" t="s">
        <v>198</v>
      </c>
      <c r="EU359" s="5" t="s">
        <v>199</v>
      </c>
      <c r="EV359" s="5" t="s">
        <v>200</v>
      </c>
      <c r="EW359" s="5" t="s">
        <v>202</v>
      </c>
      <c r="EX359" s="5" t="s">
        <v>203</v>
      </c>
      <c r="EY359" s="5" t="s">
        <v>204</v>
      </c>
      <c r="EZ359" s="5" t="s">
        <v>205</v>
      </c>
      <c r="FA359" s="5" t="s">
        <v>208</v>
      </c>
      <c r="FB359" s="5" t="s">
        <v>235</v>
      </c>
      <c r="FC359" s="5" t="s">
        <v>236</v>
      </c>
      <c r="FD359" s="5" t="s">
        <v>238</v>
      </c>
      <c r="FE359" s="5" t="s">
        <v>241</v>
      </c>
      <c r="FF359" s="5" t="s">
        <v>242</v>
      </c>
      <c r="FG359" s="5" t="s">
        <v>243</v>
      </c>
      <c r="FH359" s="5" t="s">
        <v>244</v>
      </c>
      <c r="FI359" s="5" t="s">
        <v>245</v>
      </c>
      <c r="FJ359" s="5" t="s">
        <v>246</v>
      </c>
    </row>
    <row r="360" spans="2:166" x14ac:dyDescent="0.3">
      <c r="B360" s="1" t="s">
        <v>34</v>
      </c>
      <c r="C360" s="9">
        <v>10.963401646984975</v>
      </c>
      <c r="D360" s="9">
        <v>13.031111690221667</v>
      </c>
      <c r="E360" s="9">
        <v>11.515164415963049</v>
      </c>
      <c r="F360" s="9">
        <v>14.89098557532478</v>
      </c>
      <c r="G360" s="9">
        <v>11.907550864330537</v>
      </c>
      <c r="H360" s="9">
        <v>11.91629657722974</v>
      </c>
      <c r="I360" s="9">
        <v>11.80292860814842</v>
      </c>
      <c r="J360" s="9">
        <v>11.643576203657471</v>
      </c>
      <c r="K360" s="9">
        <v>11.326390932598402</v>
      </c>
      <c r="L360" s="9">
        <v>11.14341054011402</v>
      </c>
      <c r="M360" s="9">
        <v>10.83737372137039</v>
      </c>
      <c r="N360" s="9">
        <v>10.538823060218546</v>
      </c>
      <c r="O360" s="9">
        <v>10.132068700761893</v>
      </c>
      <c r="P360" s="9">
        <v>10.190182034974869</v>
      </c>
      <c r="Q360" s="9">
        <v>10.205024031414943</v>
      </c>
      <c r="R360" s="9">
        <v>10.263852840254147</v>
      </c>
      <c r="S360" s="9">
        <v>10.073045833788937</v>
      </c>
      <c r="T360" s="9">
        <v>10.129558339483289</v>
      </c>
      <c r="U360" s="9">
        <v>10.37993522762037</v>
      </c>
      <c r="V360" s="9">
        <v>10.517101457377926</v>
      </c>
      <c r="W360" s="9">
        <v>10.76499740307842</v>
      </c>
      <c r="X360" s="9">
        <v>11.096742030209954</v>
      </c>
      <c r="Y360" s="9">
        <v>11.08235104269664</v>
      </c>
      <c r="Z360" s="9">
        <v>11.057949541692839</v>
      </c>
      <c r="AA360" s="9">
        <v>10.874437272808271</v>
      </c>
      <c r="AB360" s="9">
        <v>10.901007865158633</v>
      </c>
      <c r="AC360" s="9">
        <v>10.965721212594167</v>
      </c>
      <c r="AD360" s="9">
        <v>10.892403956266717</v>
      </c>
      <c r="AE360" s="9">
        <v>10.584083407920875</v>
      </c>
      <c r="AF360" s="9">
        <v>10.478686459174147</v>
      </c>
      <c r="AG360" s="9">
        <v>10.400237636018712</v>
      </c>
      <c r="AH360" s="9">
        <v>10.134842946003365</v>
      </c>
      <c r="AI360" s="9">
        <v>9.6833952397010368</v>
      </c>
      <c r="AJ360" s="9">
        <v>9.5098461897576616</v>
      </c>
      <c r="AK360" s="9">
        <v>9.278923025329604</v>
      </c>
      <c r="AL360" s="9">
        <v>9.0551804193012266</v>
      </c>
      <c r="AM360" s="9">
        <v>8.7612871938470267</v>
      </c>
      <c r="AN360" s="9">
        <v>8.7583432081589532</v>
      </c>
      <c r="AO360" s="9">
        <v>8.6303983128260171</v>
      </c>
      <c r="AP360" s="9">
        <v>8.5136028161948012</v>
      </c>
      <c r="AQ360" s="9">
        <v>8.2116613813532169</v>
      </c>
      <c r="AR360" s="9">
        <v>8.3580739255537733</v>
      </c>
      <c r="AS360" s="9">
        <v>8.5538468958236731</v>
      </c>
      <c r="AT360" s="9">
        <v>8.6930586923597684</v>
      </c>
      <c r="AU360" s="9">
        <v>8.8323738129857681</v>
      </c>
      <c r="AV360" s="9">
        <v>9.1001568768422558</v>
      </c>
      <c r="AW360" s="9">
        <v>9.1865846132854561</v>
      </c>
      <c r="AX360" s="9">
        <v>9.1929268844553143</v>
      </c>
      <c r="AY360" s="9">
        <v>9.0264901383361433</v>
      </c>
      <c r="AZ360" s="9">
        <v>9.0081851626526959</v>
      </c>
      <c r="BA360" s="9">
        <v>9.0246118447002708</v>
      </c>
      <c r="BB360" s="9">
        <v>9.0041195106198373</v>
      </c>
      <c r="BC360" s="9">
        <v>8.8540907432059743</v>
      </c>
      <c r="BD360" s="9">
        <v>9.02647293337413</v>
      </c>
      <c r="BE360" s="9">
        <v>9.0968480153094955</v>
      </c>
      <c r="BF360" s="9">
        <v>9.0811368754399329</v>
      </c>
      <c r="BG360" s="9">
        <v>8.9100956696442335</v>
      </c>
      <c r="BH360" s="9">
        <v>8.989737794179737</v>
      </c>
      <c r="BI360" s="9">
        <v>8.9748274689369278</v>
      </c>
      <c r="BJ360" s="9">
        <v>8.8149809569552406</v>
      </c>
      <c r="BK360" s="9">
        <v>8.523276959448193</v>
      </c>
      <c r="BL360" s="9">
        <v>8.5563780873371709</v>
      </c>
      <c r="BM360" s="9">
        <v>8.5797354817171101</v>
      </c>
      <c r="BN360" s="9">
        <v>8.6121515917612772</v>
      </c>
      <c r="BO360" s="9">
        <v>8.6195374894452836</v>
      </c>
      <c r="BP360" s="9">
        <v>8.8108114686577963</v>
      </c>
      <c r="BQ360" s="9">
        <v>8.9964516653480366</v>
      </c>
      <c r="BR360" s="9">
        <v>9.0486688878738768</v>
      </c>
      <c r="BS360" s="9">
        <v>8.8037628849784682</v>
      </c>
      <c r="BT360" s="9">
        <v>8.5842543186438949</v>
      </c>
      <c r="BU360" s="9">
        <v>8.3168832821132241</v>
      </c>
      <c r="BV360" s="9">
        <v>7.9132622704367828</v>
      </c>
      <c r="BW360" s="9">
        <v>7.4741382673666035</v>
      </c>
      <c r="BX360" s="9">
        <v>7.3957862696544012</v>
      </c>
      <c r="BY360" s="9">
        <v>7.3287289535603293</v>
      </c>
      <c r="BZ360" s="9">
        <v>7.1565748843438364</v>
      </c>
      <c r="CA360" s="9">
        <v>6.8137250592481813</v>
      </c>
      <c r="CB360" s="9">
        <v>6.7156155228519587</v>
      </c>
      <c r="CC360" s="9">
        <v>6.585091217444174</v>
      </c>
      <c r="CD360" s="9">
        <v>6.3943033363850228</v>
      </c>
      <c r="CE360" s="9">
        <v>6.240888770781349</v>
      </c>
      <c r="CF360" s="9">
        <v>6.1978593683578644</v>
      </c>
      <c r="CG360" s="9">
        <v>6.2879214072670555</v>
      </c>
      <c r="CH360" s="9">
        <v>6.4006542720238855</v>
      </c>
      <c r="CI360" s="9">
        <v>6.4183777697385302</v>
      </c>
      <c r="CJ360" s="9">
        <v>6.667098133348909</v>
      </c>
      <c r="CK360" s="9">
        <v>6.8959817419618101</v>
      </c>
      <c r="CL360" s="9">
        <v>7.0839516721148579</v>
      </c>
      <c r="CM360" s="9">
        <v>7.1506062482505319</v>
      </c>
      <c r="CN360" s="9">
        <v>7.4630566917314152</v>
      </c>
      <c r="CO360" s="9">
        <v>7.6872778166584093</v>
      </c>
      <c r="CP360" s="9">
        <v>7.74353864232208</v>
      </c>
      <c r="CQ360" s="9">
        <v>7.6452226780084995</v>
      </c>
      <c r="CR360" s="9">
        <v>7.7478792339289049</v>
      </c>
      <c r="CS360" s="9">
        <v>7.7809854361360298</v>
      </c>
      <c r="CT360" s="9">
        <v>7.5932377963466067</v>
      </c>
      <c r="CU360" s="9">
        <v>7.1121780301038262</v>
      </c>
      <c r="CV360" s="9">
        <v>6.6694593815566972</v>
      </c>
      <c r="CW360" s="9">
        <v>6.5705123637483709</v>
      </c>
      <c r="CX360" s="9">
        <v>6.3000522786201012</v>
      </c>
      <c r="CY360" s="9">
        <v>5.9884966103557788</v>
      </c>
      <c r="CZ360" s="9">
        <v>5.9554399745216831</v>
      </c>
      <c r="DA360" s="9">
        <v>5.9855964371955093</v>
      </c>
      <c r="DB360" s="9">
        <v>5.9327431946148002</v>
      </c>
      <c r="DC360" s="9">
        <v>5.8177457406788191</v>
      </c>
      <c r="DD360" s="9">
        <v>5.8826713706466709</v>
      </c>
      <c r="DE360" s="9">
        <v>5.9071569324043898</v>
      </c>
      <c r="DF360" s="9">
        <v>5.8663622833193454</v>
      </c>
      <c r="DG360" s="9">
        <v>5.7111129242701857</v>
      </c>
      <c r="DH360" s="9">
        <v>5.7555856142792585</v>
      </c>
      <c r="DI360" s="9">
        <v>5.7483952607013205</v>
      </c>
      <c r="DJ360" s="9">
        <v>5.689422078726122</v>
      </c>
      <c r="DK360" s="9">
        <v>5.576031048542438</v>
      </c>
      <c r="DL360" s="9">
        <v>5.5296309591234962</v>
      </c>
      <c r="DM360" s="9">
        <v>5.4935586355511896</v>
      </c>
      <c r="DN360" s="9">
        <v>5.3975023757847529</v>
      </c>
      <c r="DO360" s="9">
        <v>5.2097597898318968</v>
      </c>
      <c r="DP360" s="9">
        <v>5.2100284434752959</v>
      </c>
      <c r="DQ360" s="9">
        <v>5.1692848180813273</v>
      </c>
      <c r="DR360" s="9">
        <v>5.0890855433280429</v>
      </c>
      <c r="DS360" s="9">
        <v>4.9305374361910115</v>
      </c>
      <c r="DT360" s="9">
        <v>4.9724318410161894</v>
      </c>
      <c r="DU360" s="9">
        <v>4.987676744399141</v>
      </c>
      <c r="DV360" s="9">
        <v>4.9322721766740578</v>
      </c>
      <c r="DW360" s="9">
        <v>4.7978081485943713</v>
      </c>
      <c r="DX360" s="9">
        <v>4.8236164128871355</v>
      </c>
      <c r="DY360" s="9">
        <v>4.8398281942973176</v>
      </c>
      <c r="DZ360" s="9">
        <v>4.7882975956515015</v>
      </c>
      <c r="EA360" s="9">
        <v>4.727442557208926</v>
      </c>
      <c r="EB360" s="9">
        <v>4.7296388442854651</v>
      </c>
      <c r="EC360" s="9">
        <v>4.7405443432664018</v>
      </c>
      <c r="ED360" s="9">
        <v>4.7182130533855577</v>
      </c>
      <c r="EE360" s="9">
        <v>4.6452918310982936</v>
      </c>
      <c r="EF360" s="9">
        <v>4.7505465377957448</v>
      </c>
      <c r="EG360" s="9">
        <v>4.8219276423941837</v>
      </c>
      <c r="EH360" s="9">
        <v>4.8315356413886565</v>
      </c>
      <c r="EI360" s="9">
        <v>4.8110823998931203</v>
      </c>
      <c r="EJ360" s="9">
        <v>4.9273993283439914</v>
      </c>
      <c r="EK360" s="9">
        <v>5.049552228154969</v>
      </c>
      <c r="EL360" s="9">
        <v>5.1470827007973075</v>
      </c>
      <c r="EM360" s="9">
        <v>5.1054127166653691</v>
      </c>
      <c r="EN360" s="9">
        <v>5.2175160372791352</v>
      </c>
      <c r="EO360" s="9">
        <v>5.2537457802633378</v>
      </c>
      <c r="EP360" s="9">
        <v>5.1608005340413605</v>
      </c>
      <c r="EQ360" s="9">
        <v>5.0142685827924192</v>
      </c>
      <c r="ER360" s="9">
        <v>4.9051785408212192</v>
      </c>
      <c r="ES360" s="9">
        <v>4.570478695977866</v>
      </c>
      <c r="ET360" s="9">
        <v>4.6585082147631063</v>
      </c>
      <c r="EU360" s="9">
        <v>4.6341520720071134</v>
      </c>
      <c r="EV360" s="9">
        <v>4.6448116155014274</v>
      </c>
      <c r="EW360" s="9">
        <v>4.7515959251276145</v>
      </c>
      <c r="EX360" s="9">
        <v>4.6262878653926869</v>
      </c>
      <c r="EY360" s="9">
        <v>4.4139069674685931</v>
      </c>
      <c r="EZ360" s="9">
        <v>4.5348014686045541</v>
      </c>
      <c r="FA360" s="9">
        <v>4.844500756242951</v>
      </c>
      <c r="FB360" s="9">
        <v>5.1808292818447867</v>
      </c>
      <c r="FC360" s="9">
        <v>5.3431487220581815</v>
      </c>
      <c r="FD360" s="9">
        <v>5.6298677483089667</v>
      </c>
      <c r="FE360" s="9">
        <v>5.8214304556923429</v>
      </c>
      <c r="FF360" s="9">
        <v>6.0253217184763477</v>
      </c>
      <c r="FG360" s="9">
        <v>6.0018842313016236</v>
      </c>
      <c r="FH360" s="9">
        <v>6.1448500738223002</v>
      </c>
      <c r="FI360" s="9">
        <v>6.313447794511978</v>
      </c>
      <c r="FJ360" s="9">
        <v>6.2808701659063466</v>
      </c>
    </row>
    <row r="361" spans="2:166" x14ac:dyDescent="0.3">
      <c r="B361" s="1" t="s">
        <v>35</v>
      </c>
      <c r="C361" s="9">
        <v>12.888786699281956</v>
      </c>
      <c r="D361" s="9">
        <v>12.561132706197004</v>
      </c>
      <c r="E361" s="9">
        <v>12.828910322719791</v>
      </c>
      <c r="F361" s="9">
        <v>12.918735936069773</v>
      </c>
      <c r="G361" s="9">
        <v>11.746353685159242</v>
      </c>
      <c r="H361" s="9">
        <v>11.69107463620932</v>
      </c>
      <c r="I361" s="9">
        <v>11.374494772787379</v>
      </c>
      <c r="J361" s="9">
        <v>11.261137099692723</v>
      </c>
      <c r="K361" s="9">
        <v>10.967386030283812</v>
      </c>
      <c r="L361" s="9">
        <v>10.542082546032482</v>
      </c>
      <c r="M361" s="9">
        <v>10.091597971894025</v>
      </c>
      <c r="N361" s="9">
        <v>9.727877973236243</v>
      </c>
      <c r="O361" s="9">
        <v>9.5188000368009664</v>
      </c>
      <c r="P361" s="9">
        <v>9.8533578465600602</v>
      </c>
      <c r="Q361" s="9">
        <v>9.9202408837463594</v>
      </c>
      <c r="R361" s="9">
        <v>10.233536112762575</v>
      </c>
      <c r="S361" s="9">
        <v>9.9194622739961904</v>
      </c>
      <c r="T361" s="9">
        <v>10.023065419869665</v>
      </c>
      <c r="U361" s="9">
        <v>10.369623060775655</v>
      </c>
      <c r="V361" s="9">
        <v>11.258785230547298</v>
      </c>
      <c r="W361" s="9">
        <v>11.214491935003197</v>
      </c>
      <c r="X361" s="9">
        <v>11.725961176988353</v>
      </c>
      <c r="Y361" s="9">
        <v>11.604116283013491</v>
      </c>
      <c r="Z361" s="9">
        <v>11.965421626470643</v>
      </c>
      <c r="AA361" s="9">
        <v>11.483640474800838</v>
      </c>
      <c r="AB361" s="9">
        <v>10.978767760083368</v>
      </c>
      <c r="AC361" s="9">
        <v>11.01226370694704</v>
      </c>
      <c r="AD361" s="9">
        <v>11.019622834175166</v>
      </c>
      <c r="AE361" s="9">
        <v>10.432168220497328</v>
      </c>
      <c r="AF361" s="9">
        <v>10.046687307673514</v>
      </c>
      <c r="AG361" s="9">
        <v>9.963572333249795</v>
      </c>
      <c r="AH361" s="9">
        <v>9.686322717946009</v>
      </c>
      <c r="AI361" s="9">
        <v>9.1357376528832255</v>
      </c>
      <c r="AJ361" s="9">
        <v>8.930417696783282</v>
      </c>
      <c r="AK361" s="9">
        <v>8.6871858061342504</v>
      </c>
      <c r="AL361" s="9">
        <v>8.5347694322515704</v>
      </c>
      <c r="AM361" s="9">
        <v>8.4742038332316021</v>
      </c>
      <c r="AN361" s="9">
        <v>8.2729516622514971</v>
      </c>
      <c r="AO361" s="9">
        <v>8.3064841659118205</v>
      </c>
      <c r="AP361" s="9">
        <v>8.3747733424937429</v>
      </c>
      <c r="AQ361" s="9">
        <v>7.9240156289486965</v>
      </c>
      <c r="AR361" s="9">
        <v>8.3046819843637358</v>
      </c>
      <c r="AS361" s="9">
        <v>8.1397635837278521</v>
      </c>
      <c r="AT361" s="9">
        <v>8.3692262876847572</v>
      </c>
      <c r="AU361" s="9">
        <v>8.6017893350417367</v>
      </c>
      <c r="AV361" s="9">
        <v>8.8032052111315107</v>
      </c>
      <c r="AW361" s="9">
        <v>8.8903412988696999</v>
      </c>
      <c r="AX361" s="9">
        <v>8.8212627057459088</v>
      </c>
      <c r="AY361" s="9">
        <v>8.6148241428472723</v>
      </c>
      <c r="AZ361" s="9">
        <v>8.4892899856905135</v>
      </c>
      <c r="BA361" s="9">
        <v>8.5180499343926623</v>
      </c>
      <c r="BB361" s="9">
        <v>8.4943762305809862</v>
      </c>
      <c r="BC361" s="9">
        <v>8.3399112371264383</v>
      </c>
      <c r="BD361" s="9">
        <v>8.5396258801178835</v>
      </c>
      <c r="BE361" s="9">
        <v>8.6211022208839374</v>
      </c>
      <c r="BF361" s="9">
        <v>8.608317660198086</v>
      </c>
      <c r="BG361" s="9">
        <v>8.3504334931003221</v>
      </c>
      <c r="BH361" s="9">
        <v>8.4241704605914425</v>
      </c>
      <c r="BI361" s="9">
        <v>8.4168746466025617</v>
      </c>
      <c r="BJ361" s="9">
        <v>8.2072307964268099</v>
      </c>
      <c r="BK361" s="9">
        <v>7.9004479638850951</v>
      </c>
      <c r="BL361" s="9">
        <v>7.6939929807419389</v>
      </c>
      <c r="BM361" s="9">
        <v>8.0326289031617861</v>
      </c>
      <c r="BN361" s="9">
        <v>8.2470356920527976</v>
      </c>
      <c r="BO361" s="9">
        <v>8.2558700023947438</v>
      </c>
      <c r="BP361" s="9">
        <v>8.4375637489945987</v>
      </c>
      <c r="BQ361" s="9">
        <v>8.672698091236235</v>
      </c>
      <c r="BR361" s="9">
        <v>8.7251180258925167</v>
      </c>
      <c r="BS361" s="9">
        <v>8.3601576677617668</v>
      </c>
      <c r="BT361" s="9">
        <v>7.8777715497551446</v>
      </c>
      <c r="BU361" s="9">
        <v>7.5309334307749234</v>
      </c>
      <c r="BV361" s="9">
        <v>7.0440220603976371</v>
      </c>
      <c r="BW361" s="9">
        <v>6.690660301434102</v>
      </c>
      <c r="BX361" s="9">
        <v>6.6392160789826553</v>
      </c>
      <c r="BY361" s="9">
        <v>6.5424312941481144</v>
      </c>
      <c r="BZ361" s="9">
        <v>6.2732061447474177</v>
      </c>
      <c r="CA361" s="9">
        <v>5.9679177498690033</v>
      </c>
      <c r="CB361" s="9">
        <v>5.8719274089689026</v>
      </c>
      <c r="CC361" s="9">
        <v>5.7022339718997301</v>
      </c>
      <c r="CD361" s="9">
        <v>5.6625892183386899</v>
      </c>
      <c r="CE361" s="9">
        <v>5.6086146165262667</v>
      </c>
      <c r="CF361" s="9">
        <v>5.493370232305173</v>
      </c>
      <c r="CG361" s="9">
        <v>5.6017356164401937</v>
      </c>
      <c r="CH361" s="9">
        <v>5.7385610583046471</v>
      </c>
      <c r="CI361" s="9">
        <v>5.7946585397083545</v>
      </c>
      <c r="CJ361" s="9">
        <v>5.9990794993823036</v>
      </c>
      <c r="CK361" s="9">
        <v>6.3382805684333299</v>
      </c>
      <c r="CL361" s="9">
        <v>6.555148308330871</v>
      </c>
      <c r="CM361" s="9">
        <v>6.7458990467265636</v>
      </c>
      <c r="CN361" s="9">
        <v>7.0349362572042118</v>
      </c>
      <c r="CO361" s="9">
        <v>7.2995285708782216</v>
      </c>
      <c r="CP361" s="9">
        <v>7.1975692631058132</v>
      </c>
      <c r="CQ361" s="9">
        <v>7.265041356891869</v>
      </c>
      <c r="CR361" s="9">
        <v>7.3728497635151768</v>
      </c>
      <c r="CS361" s="9">
        <v>7.3932549801278631</v>
      </c>
      <c r="CT361" s="9">
        <v>7.2473715331688906</v>
      </c>
      <c r="CU361" s="9">
        <v>6.7107867658507416</v>
      </c>
      <c r="CV361" s="9">
        <v>6.2198805145354923</v>
      </c>
      <c r="CW361" s="9">
        <v>5.9828416308484629</v>
      </c>
      <c r="CX361" s="9">
        <v>5.5801278529737308</v>
      </c>
      <c r="CY361" s="9">
        <v>5.4427918311196244</v>
      </c>
      <c r="CZ361" s="9">
        <v>5.3394361626226603</v>
      </c>
      <c r="DA361" s="9">
        <v>5.2957441776447407</v>
      </c>
      <c r="DB361" s="9">
        <v>5.313446808788437</v>
      </c>
      <c r="DC361" s="9">
        <v>5.8669313315133387</v>
      </c>
      <c r="DD361" s="9">
        <v>5.6673914307965569</v>
      </c>
      <c r="DE361" s="9">
        <v>5.6376287854915192</v>
      </c>
      <c r="DF361" s="9">
        <v>5.5608516645482453</v>
      </c>
      <c r="DG361" s="9">
        <v>5.4944951792996219</v>
      </c>
      <c r="DH361" s="9">
        <v>5.4295848275631933</v>
      </c>
      <c r="DI361" s="9">
        <v>5.3653709457463252</v>
      </c>
      <c r="DJ361" s="9">
        <v>5.341643388479679</v>
      </c>
      <c r="DK361" s="9">
        <v>5.1580715389933296</v>
      </c>
      <c r="DL361" s="9">
        <v>5.139249523858874</v>
      </c>
      <c r="DM361" s="9">
        <v>5.1231822095572168</v>
      </c>
      <c r="DN361" s="9">
        <v>4.991972008941338</v>
      </c>
      <c r="DO361" s="9">
        <v>4.8598596981974582</v>
      </c>
      <c r="DP361" s="9">
        <v>4.8115146492667202</v>
      </c>
      <c r="DQ361" s="9">
        <v>4.8093662259437995</v>
      </c>
      <c r="DR361" s="9">
        <v>4.7981768573424119</v>
      </c>
      <c r="DS361" s="9">
        <v>4.6228439572241253</v>
      </c>
      <c r="DT361" s="9">
        <v>4.6136627518731954</v>
      </c>
      <c r="DU361" s="9">
        <v>4.6027635636255875</v>
      </c>
      <c r="DV361" s="9">
        <v>4.5926541022354073</v>
      </c>
      <c r="DW361" s="9">
        <v>4.438376286220846</v>
      </c>
      <c r="DX361" s="9">
        <v>4.4456333432555351</v>
      </c>
      <c r="DY361" s="9">
        <v>4.4453967879362528</v>
      </c>
      <c r="DZ361" s="9">
        <v>4.4825782650434816</v>
      </c>
      <c r="EA361" s="9">
        <v>4.5004768745218318</v>
      </c>
      <c r="EB361" s="9">
        <v>4.4951501790328789</v>
      </c>
      <c r="EC361" s="9">
        <v>4.5523392413145727</v>
      </c>
      <c r="ED361" s="9">
        <v>4.6101091210538527</v>
      </c>
      <c r="EE361" s="9">
        <v>4.6413426366082113</v>
      </c>
      <c r="EF361" s="9">
        <v>4.7213898598008335</v>
      </c>
      <c r="EG361" s="9">
        <v>4.9080634589619896</v>
      </c>
      <c r="EH361" s="9">
        <v>4.9655241410817812</v>
      </c>
      <c r="EI361" s="9">
        <v>5.0009800232897934</v>
      </c>
      <c r="EJ361" s="9">
        <v>5.1856185758530398</v>
      </c>
      <c r="EK361" s="9">
        <v>5.3691177608600507</v>
      </c>
      <c r="EL361" s="9">
        <v>5.4933114274898731</v>
      </c>
      <c r="EM361" s="9">
        <v>5.4821670202408486</v>
      </c>
      <c r="EN361" s="9">
        <v>5.4881632449253575</v>
      </c>
      <c r="EO361" s="9">
        <v>5.4403646308486779</v>
      </c>
      <c r="EP361" s="9">
        <v>5.236176751191679</v>
      </c>
      <c r="EQ361" s="9">
        <v>4.9652301370653644</v>
      </c>
      <c r="ER361" s="9">
        <v>4.3668510192198386</v>
      </c>
      <c r="ES361" s="9">
        <v>4.3043365659455572</v>
      </c>
      <c r="ET361" s="9">
        <v>4.2982303685347141</v>
      </c>
      <c r="EU361" s="9">
        <v>4.1765533693135337</v>
      </c>
      <c r="EV361" s="9">
        <v>4.1149436169248652</v>
      </c>
      <c r="EW361" s="9">
        <v>4.1999132305252393</v>
      </c>
      <c r="EX361" s="9">
        <v>4.177331706533371</v>
      </c>
      <c r="EY361" s="9">
        <v>4.0614658412421072</v>
      </c>
      <c r="EZ361" s="9">
        <v>4.346618655223593</v>
      </c>
      <c r="FA361" s="9">
        <v>5.0617830267400157</v>
      </c>
      <c r="FB361" s="9">
        <v>5.8578592148811435</v>
      </c>
      <c r="FC361" s="9">
        <v>6.2106852843568481</v>
      </c>
      <c r="FD361" s="9">
        <v>6.6220629310529384</v>
      </c>
      <c r="FE361" s="9">
        <v>6.9220224371378727</v>
      </c>
      <c r="FF361" s="9">
        <v>7.0848335239995981</v>
      </c>
      <c r="FG361" s="9">
        <v>7.0333804669766202</v>
      </c>
      <c r="FH361" s="9">
        <v>7.0715081357826088</v>
      </c>
      <c r="FI361" s="9">
        <v>7.1967654707536983</v>
      </c>
      <c r="FJ361" s="9">
        <v>6.9937001098414662</v>
      </c>
    </row>
    <row r="362" spans="2:166" x14ac:dyDescent="0.3">
      <c r="B362" s="6" t="s">
        <v>20</v>
      </c>
      <c r="C362" s="10">
        <v>12.1112965574467</v>
      </c>
      <c r="D362" s="10">
        <v>12.739675706664896</v>
      </c>
      <c r="E362" s="10">
        <v>12.32642065910621</v>
      </c>
      <c r="F362" s="10">
        <v>13.66720922356329</v>
      </c>
      <c r="G362" s="10">
        <v>11.807238317424876</v>
      </c>
      <c r="H362" s="10">
        <v>11.775128585573317</v>
      </c>
      <c r="I362" s="10">
        <v>11.534835036025903</v>
      </c>
      <c r="J362" s="10">
        <v>11.402660285865313</v>
      </c>
      <c r="K362" s="10">
        <v>11.099714862744767</v>
      </c>
      <c r="L362" s="10">
        <v>10.763310525691294</v>
      </c>
      <c r="M362" s="10">
        <v>10.364013333740568</v>
      </c>
      <c r="N362" s="10">
        <v>10.016652126794297</v>
      </c>
      <c r="O362" s="10">
        <v>9.732930703778047</v>
      </c>
      <c r="P362" s="10">
        <v>9.9703536238682755</v>
      </c>
      <c r="Q362" s="10">
        <v>10.018935535509765</v>
      </c>
      <c r="R362" s="10">
        <v>10.243697131404423</v>
      </c>
      <c r="S362" s="10">
        <v>9.9702665186801553</v>
      </c>
      <c r="T362" s="10">
        <v>10.058058435030865</v>
      </c>
      <c r="U362" s="10">
        <v>10.372982464788336</v>
      </c>
      <c r="V362" s="10">
        <v>11.022807972349606</v>
      </c>
      <c r="W362" s="10">
        <v>11.074496891963477</v>
      </c>
      <c r="X362" s="10">
        <v>11.532135242820349</v>
      </c>
      <c r="Y362" s="10">
        <v>11.444717296302306</v>
      </c>
      <c r="Z362" s="10">
        <v>11.691485123359669</v>
      </c>
      <c r="AA362" s="10">
        <v>11.299890746314697</v>
      </c>
      <c r="AB362" s="10">
        <v>10.955550543935276</v>
      </c>
      <c r="AC362" s="10">
        <v>10.998735586030216</v>
      </c>
      <c r="AD362" s="10">
        <v>10.982883823141233</v>
      </c>
      <c r="AE362" s="10">
        <v>10.476248445390299</v>
      </c>
      <c r="AF362" s="10">
        <v>10.171782295103279</v>
      </c>
      <c r="AG362" s="10">
        <v>10.09063384662725</v>
      </c>
      <c r="AH362" s="10">
        <v>9.8166149662838595</v>
      </c>
      <c r="AI362" s="10">
        <v>9.2934122470359721</v>
      </c>
      <c r="AJ362" s="10">
        <v>9.0978292576842446</v>
      </c>
      <c r="AK362" s="10">
        <v>8.8586044131311112</v>
      </c>
      <c r="AL362" s="10">
        <v>8.6842085430376184</v>
      </c>
      <c r="AM362" s="10">
        <v>8.5555086695408793</v>
      </c>
      <c r="AN362" s="10">
        <v>8.407988218515607</v>
      </c>
      <c r="AO362" s="10">
        <v>8.3959215038053472</v>
      </c>
      <c r="AP362" s="10">
        <v>8.4125783770360751</v>
      </c>
      <c r="AQ362" s="10">
        <v>8.0007488519154855</v>
      </c>
      <c r="AR362" s="10">
        <v>8.3186286879823275</v>
      </c>
      <c r="AS362" s="10">
        <v>8.2467186258906224</v>
      </c>
      <c r="AT362" s="10">
        <v>8.4515654747020239</v>
      </c>
      <c r="AU362" s="10">
        <v>8.658600326305498</v>
      </c>
      <c r="AV362" s="10">
        <v>8.8751687396649128</v>
      </c>
      <c r="AW362" s="10">
        <v>8.9606572814018079</v>
      </c>
      <c r="AX362" s="10">
        <v>8.9092877007933833</v>
      </c>
      <c r="AY362" s="10">
        <v>8.7111264407989566</v>
      </c>
      <c r="AZ362" s="10">
        <v>8.6108342047943687</v>
      </c>
      <c r="BA362" s="10">
        <v>8.6353551143167593</v>
      </c>
      <c r="BB362" s="10">
        <v>8.6116317621298997</v>
      </c>
      <c r="BC362" s="10">
        <v>8.4580658343938353</v>
      </c>
      <c r="BD362" s="10">
        <v>8.6497584621048222</v>
      </c>
      <c r="BE362" s="10">
        <v>8.7285380102739456</v>
      </c>
      <c r="BF362" s="10">
        <v>8.7137673542299865</v>
      </c>
      <c r="BG362" s="10">
        <v>8.4721123089789874</v>
      </c>
      <c r="BH362" s="10">
        <v>8.5443530437521904</v>
      </c>
      <c r="BI362" s="10">
        <v>8.5327473915814469</v>
      </c>
      <c r="BJ362" s="10">
        <v>8.3301169947276765</v>
      </c>
      <c r="BK362" s="10">
        <v>8.0262090674215045</v>
      </c>
      <c r="BL362" s="10">
        <v>7.8691056351984878</v>
      </c>
      <c r="BM362" s="10">
        <v>8.1437928288709216</v>
      </c>
      <c r="BN362" s="10">
        <v>8.3209883591045966</v>
      </c>
      <c r="BO362" s="10">
        <v>8.3284372160161944</v>
      </c>
      <c r="BP362" s="10">
        <v>8.5120227827535722</v>
      </c>
      <c r="BQ362" s="10">
        <v>8.7367099802379169</v>
      </c>
      <c r="BR362" s="10">
        <v>8.7885020859410989</v>
      </c>
      <c r="BS362" s="10">
        <v>8.4470691030341083</v>
      </c>
      <c r="BT362" s="10">
        <v>8.017838680082372</v>
      </c>
      <c r="BU362" s="10">
        <v>7.6887197566402392</v>
      </c>
      <c r="BV362" s="10">
        <v>7.2196547238061033</v>
      </c>
      <c r="BW362" s="10">
        <v>6.8489060367866772</v>
      </c>
      <c r="BX362" s="10">
        <v>6.7933719057611546</v>
      </c>
      <c r="BY362" s="10">
        <v>6.7023591328834984</v>
      </c>
      <c r="BZ362" s="10">
        <v>6.4494745361081396</v>
      </c>
      <c r="CA362" s="10">
        <v>6.1385483055311472</v>
      </c>
      <c r="CB362" s="10">
        <v>6.039144410601943</v>
      </c>
      <c r="CC362" s="10">
        <v>5.8744016300862167</v>
      </c>
      <c r="CD362" s="10">
        <v>5.8026273959627765</v>
      </c>
      <c r="CE362" s="10">
        <v>5.7275034071309916</v>
      </c>
      <c r="CF362" s="10">
        <v>5.6242784272063826</v>
      </c>
      <c r="CG362" s="10">
        <v>5.7254106754054739</v>
      </c>
      <c r="CH362" s="10">
        <v>5.8548569102653767</v>
      </c>
      <c r="CI362" s="10">
        <v>5.9046440322386911</v>
      </c>
      <c r="CJ362" s="10">
        <v>6.1166962141969439</v>
      </c>
      <c r="CK362" s="10">
        <v>6.4367825648657355</v>
      </c>
      <c r="CL362" s="10">
        <v>6.6476135040776887</v>
      </c>
      <c r="CM362" s="10">
        <v>6.8170795283958352</v>
      </c>
      <c r="CN362" s="10">
        <v>7.1087709908399281</v>
      </c>
      <c r="CO362" s="10">
        <v>7.3668095005472294</v>
      </c>
      <c r="CP362" s="10">
        <v>7.2907972430132322</v>
      </c>
      <c r="CQ362" s="10">
        <v>7.3304766915531827</v>
      </c>
      <c r="CR362" s="10">
        <v>7.4369196457146849</v>
      </c>
      <c r="CS362" s="10">
        <v>7.4582494483359278</v>
      </c>
      <c r="CT362" s="10">
        <v>7.3043218238014935</v>
      </c>
      <c r="CU362" s="10">
        <v>6.7754443013956331</v>
      </c>
      <c r="CV362" s="10">
        <v>6.293803284009897</v>
      </c>
      <c r="CW362" s="10">
        <v>6.0839427150683685</v>
      </c>
      <c r="CX362" s="10">
        <v>5.7037773379816059</v>
      </c>
      <c r="CY362" s="10">
        <v>5.5398847877733344</v>
      </c>
      <c r="CZ362" s="10">
        <v>5.4503003460334103</v>
      </c>
      <c r="DA362" s="10">
        <v>5.4206270704562574</v>
      </c>
      <c r="DB362" s="10">
        <v>5.4275637408096706</v>
      </c>
      <c r="DC362" s="10">
        <v>5.858101995159636</v>
      </c>
      <c r="DD362" s="10">
        <v>5.7053547692471067</v>
      </c>
      <c r="DE362" s="10">
        <v>5.6852222756954927</v>
      </c>
      <c r="DF362" s="10">
        <v>5.6138727156467034</v>
      </c>
      <c r="DG362" s="10">
        <v>5.5318013992808712</v>
      </c>
      <c r="DH362" s="10">
        <v>5.4853882226725226</v>
      </c>
      <c r="DI362" s="10">
        <v>5.4311053352365759</v>
      </c>
      <c r="DJ362" s="10">
        <v>5.4003046156404864</v>
      </c>
      <c r="DK362" s="10">
        <v>5.2279364974630083</v>
      </c>
      <c r="DL362" s="10">
        <v>5.2045883283724521</v>
      </c>
      <c r="DM362" s="10">
        <v>5.1844684300368407</v>
      </c>
      <c r="DN362" s="10">
        <v>5.0587183680763044</v>
      </c>
      <c r="DO362" s="10">
        <v>4.9173706690188554</v>
      </c>
      <c r="DP362" s="10">
        <v>4.8770870450367125</v>
      </c>
      <c r="DQ362" s="10">
        <v>4.8688543915518867</v>
      </c>
      <c r="DR362" s="10">
        <v>4.8464230596014923</v>
      </c>
      <c r="DS362" s="10">
        <v>4.6739063870793967</v>
      </c>
      <c r="DT362" s="10">
        <v>4.6724429195203649</v>
      </c>
      <c r="DU362" s="10">
        <v>4.6658590874352521</v>
      </c>
      <c r="DV362" s="10">
        <v>4.6489913219672214</v>
      </c>
      <c r="DW362" s="10">
        <v>4.4972503580984258</v>
      </c>
      <c r="DX362" s="10">
        <v>4.5078100847152243</v>
      </c>
      <c r="DY362" s="10">
        <v>4.5104796038173189</v>
      </c>
      <c r="DZ362" s="10">
        <v>4.5328670052550599</v>
      </c>
      <c r="EA362" s="10">
        <v>4.5375406636454052</v>
      </c>
      <c r="EB362" s="10">
        <v>4.5334679584142519</v>
      </c>
      <c r="EC362" s="10">
        <v>4.5831397296902106</v>
      </c>
      <c r="ED362" s="10">
        <v>4.6278818168759379</v>
      </c>
      <c r="EE362" s="10">
        <v>4.6419950010135569</v>
      </c>
      <c r="EF362" s="10">
        <v>4.7261801677213917</v>
      </c>
      <c r="EG362" s="10">
        <v>4.8939381294060116</v>
      </c>
      <c r="EH362" s="10">
        <v>4.9440036268468841</v>
      </c>
      <c r="EI362" s="10">
        <v>4.9703970379025897</v>
      </c>
      <c r="EJ362" s="10">
        <v>5.1441146370060684</v>
      </c>
      <c r="EK362" s="10">
        <v>5.3179097092209009</v>
      </c>
      <c r="EL362" s="10">
        <v>5.4381176214093738</v>
      </c>
      <c r="EM362" s="10">
        <v>5.4230402510930471</v>
      </c>
      <c r="EN362" s="10">
        <v>5.4459142469888384</v>
      </c>
      <c r="EO362" s="10">
        <v>5.4114898811848908</v>
      </c>
      <c r="EP362" s="10">
        <v>5.2245820289557487</v>
      </c>
      <c r="EQ362" s="10">
        <v>4.9725228489988824</v>
      </c>
      <c r="ER362" s="10">
        <v>4.4479475229930783</v>
      </c>
      <c r="ES362" s="10">
        <v>4.3458915762546022</v>
      </c>
      <c r="ET362" s="10">
        <v>4.3550093695193679</v>
      </c>
      <c r="EU362" s="10">
        <v>4.2486214924198098</v>
      </c>
      <c r="EV362" s="10">
        <v>4.1988676429236129</v>
      </c>
      <c r="EW362" s="10">
        <v>4.2870093437127803</v>
      </c>
      <c r="EX362" s="10">
        <v>4.2466036678309269</v>
      </c>
      <c r="EY362" s="10">
        <v>4.1145476532354053</v>
      </c>
      <c r="EZ362" s="10">
        <v>4.3751060704084077</v>
      </c>
      <c r="FA362" s="10">
        <v>5.0294455567775254</v>
      </c>
      <c r="FB362" s="10">
        <v>5.7563572487394037</v>
      </c>
      <c r="FC362" s="10">
        <v>6.0801419701049175</v>
      </c>
      <c r="FD362" s="10">
        <v>6.4715134287986364</v>
      </c>
      <c r="FE362" s="10">
        <v>6.7564762997472521</v>
      </c>
      <c r="FF362" s="10">
        <v>6.9263391639070733</v>
      </c>
      <c r="FG362" s="10">
        <v>6.8792304690164645</v>
      </c>
      <c r="FH362" s="10">
        <v>6.9328495648747754</v>
      </c>
      <c r="FI362" s="10">
        <v>7.0628723385779493</v>
      </c>
      <c r="FJ362" s="10">
        <v>6.885673035331898</v>
      </c>
    </row>
    <row r="363" spans="2:166" x14ac:dyDescent="0.3">
      <c r="B363" s="1"/>
      <c r="CM363" s="10"/>
      <c r="CN363" s="10"/>
      <c r="CO363" s="10"/>
      <c r="CP363" s="10"/>
      <c r="CQ363" s="10"/>
      <c r="CR363" s="10"/>
      <c r="CS363" s="10"/>
      <c r="CT363" s="10"/>
      <c r="CU363" s="10"/>
      <c r="CV363" s="10"/>
      <c r="CW363" s="10"/>
      <c r="CX363" s="10"/>
      <c r="CY363" s="10"/>
      <c r="CZ363" s="10"/>
      <c r="DA363" s="10"/>
      <c r="DB363" s="10"/>
      <c r="DC363" s="10"/>
      <c r="DD363" s="10"/>
      <c r="DE363" s="10"/>
      <c r="DF363" s="10"/>
      <c r="DG363" s="10"/>
      <c r="DH363" s="10"/>
      <c r="DI363" s="10"/>
      <c r="DJ363" s="10"/>
      <c r="DK363" s="10"/>
      <c r="DL363" s="10"/>
      <c r="DM363" s="10"/>
      <c r="DN363" s="10"/>
      <c r="DO363" s="10"/>
      <c r="DP363" s="10"/>
      <c r="DQ363" s="10"/>
      <c r="DR363" s="10"/>
      <c r="DS363" s="10"/>
      <c r="DT363" s="10"/>
      <c r="DU363" s="10"/>
      <c r="DV363" s="10"/>
      <c r="DW363" s="10"/>
      <c r="DX363" s="10"/>
      <c r="DY363" s="10"/>
      <c r="DZ363" s="10"/>
      <c r="EA363" s="10"/>
      <c r="EB363" s="10"/>
      <c r="EC363" s="10"/>
      <c r="ED363" s="10"/>
      <c r="EE363" s="10"/>
      <c r="EF363" s="10"/>
      <c r="EG363" s="10"/>
      <c r="EH363" s="10"/>
      <c r="EI363" s="10"/>
      <c r="EJ363" s="10"/>
      <c r="EK363" s="10"/>
      <c r="EL363" s="10"/>
      <c r="EM363" s="10"/>
      <c r="EN363" s="10"/>
      <c r="EO363" s="10"/>
      <c r="EP363" s="10"/>
      <c r="EQ363" s="10"/>
      <c r="ER363" s="10"/>
      <c r="ES363" s="10"/>
      <c r="ET363" s="10"/>
      <c r="EU363" s="10"/>
      <c r="EV363" s="10"/>
      <c r="EW363" s="10"/>
      <c r="EX363" s="10"/>
      <c r="EY363" s="10"/>
      <c r="EZ363" s="10"/>
      <c r="FA363" s="10"/>
      <c r="FB363" s="10"/>
      <c r="FC363" s="10"/>
      <c r="FD363" s="10"/>
      <c r="FE363" s="10"/>
      <c r="FF363" s="10"/>
      <c r="FG363" s="10"/>
      <c r="FH363" s="10"/>
      <c r="FI363" s="10"/>
      <c r="FJ363" s="10"/>
    </row>
    <row r="364" spans="2:166" x14ac:dyDescent="0.3">
      <c r="B364" s="1"/>
      <c r="CM364" s="10"/>
      <c r="CN364" s="10"/>
      <c r="CO364" s="10"/>
      <c r="CP364" s="10"/>
      <c r="CQ364" s="10"/>
      <c r="CR364" s="10"/>
      <c r="CS364" s="10"/>
      <c r="CT364" s="10"/>
      <c r="CU364" s="10"/>
      <c r="CV364" s="10"/>
      <c r="CW364" s="10"/>
      <c r="CX364" s="10"/>
      <c r="CY364" s="10"/>
      <c r="CZ364" s="10"/>
      <c r="DA364" s="10"/>
      <c r="DB364" s="10"/>
      <c r="DC364" s="10"/>
      <c r="DD364" s="10"/>
      <c r="DE364" s="10"/>
      <c r="DF364" s="10"/>
      <c r="DG364" s="10"/>
      <c r="DH364" s="10"/>
      <c r="DI364" s="10"/>
      <c r="DJ364" s="10"/>
      <c r="DK364" s="10"/>
      <c r="DL364" s="10"/>
      <c r="DM364" s="10"/>
      <c r="DN364" s="10"/>
      <c r="DO364" s="10"/>
      <c r="DP364" s="10"/>
      <c r="DQ364" s="10"/>
      <c r="DR364" s="10"/>
      <c r="DS364" s="10"/>
      <c r="DT364" s="10"/>
      <c r="DU364" s="10"/>
      <c r="DV364" s="10"/>
      <c r="DW364" s="10"/>
      <c r="DX364" s="10"/>
      <c r="DY364" s="10"/>
      <c r="DZ364" s="10"/>
      <c r="EA364" s="10"/>
      <c r="EB364" s="10"/>
      <c r="EC364" s="10"/>
      <c r="ED364" s="10"/>
      <c r="EE364" s="10"/>
      <c r="EF364" s="10"/>
      <c r="EG364" s="10"/>
      <c r="EH364" s="10"/>
      <c r="EI364" s="10"/>
      <c r="EJ364" s="10"/>
      <c r="EK364" s="10"/>
      <c r="EL364" s="10"/>
      <c r="EM364" s="10"/>
      <c r="EN364" s="10"/>
      <c r="EO364" s="10"/>
      <c r="EP364" s="10"/>
      <c r="EQ364" s="10"/>
      <c r="ER364" s="10"/>
      <c r="ES364" s="10"/>
      <c r="ET364" s="10"/>
      <c r="EU364" s="10"/>
      <c r="EV364" s="10"/>
      <c r="EW364" s="10"/>
      <c r="EX364" s="10"/>
      <c r="EY364" s="10"/>
      <c r="EZ364" s="10"/>
      <c r="FA364" s="10"/>
      <c r="FB364" s="10"/>
      <c r="FC364" s="10"/>
      <c r="FD364" s="10"/>
      <c r="FE364" s="10"/>
      <c r="FF364" s="10"/>
      <c r="FG364" s="10"/>
      <c r="FH364" s="10"/>
      <c r="FI364" s="10"/>
      <c r="FJ364" s="10"/>
    </row>
    <row r="365" spans="2:166" x14ac:dyDescent="0.3">
      <c r="B365" s="6" t="s">
        <v>210</v>
      </c>
      <c r="CM365" s="10"/>
      <c r="CN365" s="10"/>
      <c r="CO365" s="10"/>
      <c r="CP365" s="10"/>
      <c r="CQ365" s="10"/>
      <c r="CR365" s="10"/>
      <c r="CS365" s="10"/>
      <c r="CT365" s="10"/>
      <c r="CU365" s="10"/>
      <c r="CV365" s="10"/>
      <c r="CW365" s="10"/>
      <c r="CX365" s="10"/>
      <c r="CY365" s="10"/>
      <c r="CZ365" s="10"/>
      <c r="DA365" s="10"/>
      <c r="DB365" s="10"/>
      <c r="DC365" s="10"/>
      <c r="DD365" s="10"/>
      <c r="DE365" s="10"/>
      <c r="DF365" s="10"/>
      <c r="DG365" s="10"/>
      <c r="DH365" s="10"/>
      <c r="DI365" s="10"/>
      <c r="DJ365" s="10"/>
      <c r="DK365" s="10"/>
      <c r="DL365" s="10"/>
      <c r="DM365" s="10"/>
      <c r="DN365" s="10"/>
      <c r="DO365" s="10"/>
      <c r="DP365" s="10"/>
      <c r="DQ365" s="10"/>
      <c r="DR365" s="9" t="s">
        <v>210</v>
      </c>
      <c r="DS365" s="10"/>
      <c r="DT365" s="10"/>
      <c r="DU365" s="10"/>
      <c r="DV365" s="10"/>
      <c r="DW365" s="10"/>
      <c r="DX365" s="10"/>
      <c r="DY365" s="10"/>
      <c r="DZ365" s="10"/>
      <c r="EA365" s="10"/>
      <c r="EB365" s="10"/>
      <c r="EC365" s="10"/>
      <c r="ED365" s="10"/>
      <c r="EE365" s="10"/>
      <c r="EF365" s="10"/>
      <c r="EG365" s="10"/>
      <c r="EH365" s="10"/>
      <c r="EI365" s="10"/>
      <c r="EJ365" s="10"/>
      <c r="EK365" s="10"/>
      <c r="EL365" s="10"/>
      <c r="EM365" s="10"/>
      <c r="EN365" s="10"/>
      <c r="EO365" s="10"/>
      <c r="EP365" s="10"/>
      <c r="EQ365" s="10"/>
      <c r="ER365" s="10"/>
      <c r="ES365" s="10"/>
      <c r="ET365" s="10"/>
      <c r="EU365" s="10"/>
      <c r="EV365" s="10"/>
      <c r="EW365" s="10"/>
      <c r="EX365" s="10"/>
      <c r="EY365" s="10"/>
      <c r="EZ365" s="10"/>
      <c r="FA365" s="10"/>
      <c r="FB365" s="10"/>
      <c r="FC365" s="10"/>
      <c r="FD365" s="10"/>
      <c r="FE365" s="10"/>
      <c r="FF365" s="10"/>
      <c r="FG365" s="10"/>
      <c r="FH365" s="10"/>
      <c r="FI365" s="10"/>
      <c r="FJ365" s="10"/>
    </row>
    <row r="366" spans="2:166" x14ac:dyDescent="0.3">
      <c r="B366" s="1"/>
      <c r="CM366" s="10"/>
      <c r="CN366" s="10"/>
      <c r="CO366" s="10"/>
      <c r="CP366" s="10"/>
      <c r="CQ366" s="10"/>
      <c r="CR366" s="10"/>
      <c r="CS366" s="10"/>
      <c r="CT366" s="10"/>
      <c r="CU366" s="10"/>
      <c r="CV366" s="10"/>
      <c r="CW366" s="10"/>
      <c r="CX366" s="10"/>
      <c r="CY366" s="10"/>
      <c r="CZ366" s="10"/>
      <c r="DA366" s="10"/>
      <c r="DB366" s="10"/>
      <c r="DC366" s="10"/>
      <c r="DD366" s="10"/>
      <c r="DE366" s="10"/>
      <c r="DF366" s="10"/>
      <c r="DG366" s="10"/>
      <c r="DH366" s="10"/>
      <c r="DI366" s="10"/>
      <c r="DJ366" s="10"/>
      <c r="DK366" s="10"/>
      <c r="DL366" s="10"/>
      <c r="DM366" s="10"/>
      <c r="DN366" s="10"/>
      <c r="DO366" s="10"/>
      <c r="DP366" s="10"/>
      <c r="DQ366" s="10"/>
      <c r="DR366" s="10"/>
      <c r="DS366" s="10"/>
      <c r="DT366" s="10"/>
      <c r="DU366" s="10"/>
      <c r="DV366" s="10"/>
      <c r="DW366" s="10"/>
      <c r="DX366" s="10"/>
      <c r="DY366" s="10"/>
      <c r="DZ366" s="10"/>
      <c r="EA366" s="10"/>
      <c r="EB366" s="10"/>
      <c r="EC366" s="10"/>
      <c r="ED366" s="10"/>
      <c r="EE366" s="10"/>
      <c r="EF366" s="10"/>
      <c r="EG366" s="10"/>
      <c r="EH366" s="10"/>
      <c r="EI366" s="10"/>
      <c r="EJ366" s="10"/>
      <c r="EK366" s="10"/>
      <c r="EL366" s="10"/>
      <c r="EM366" s="10"/>
      <c r="EN366" s="10"/>
      <c r="EO366" s="10"/>
      <c r="EP366" s="10"/>
      <c r="EQ366" s="10"/>
      <c r="ER366" s="10"/>
      <c r="ES366" s="10"/>
      <c r="ET366" s="10"/>
      <c r="EU366" s="10"/>
      <c r="EV366" s="10"/>
      <c r="EW366" s="10"/>
      <c r="EX366" s="10"/>
      <c r="EY366" s="10"/>
      <c r="EZ366" s="10"/>
      <c r="FA366" s="10"/>
      <c r="FB366" s="10"/>
      <c r="FC366" s="10"/>
      <c r="FD366" s="10"/>
      <c r="FE366" s="10"/>
      <c r="FF366" s="10"/>
      <c r="FG366" s="10"/>
      <c r="FH366" s="10"/>
      <c r="FI366" s="10"/>
      <c r="FJ366" s="10"/>
    </row>
    <row r="367" spans="2:166" x14ac:dyDescent="0.3">
      <c r="B367" s="4" t="s">
        <v>36</v>
      </c>
      <c r="C367" s="5" t="s">
        <v>45</v>
      </c>
      <c r="D367" s="5" t="s">
        <v>46</v>
      </c>
      <c r="E367" s="5" t="s">
        <v>47</v>
      </c>
      <c r="F367" s="5" t="s">
        <v>48</v>
      </c>
      <c r="G367" s="5" t="s">
        <v>49</v>
      </c>
      <c r="H367" s="5" t="s">
        <v>50</v>
      </c>
      <c r="I367" s="5" t="s">
        <v>51</v>
      </c>
      <c r="J367" s="5" t="s">
        <v>52</v>
      </c>
      <c r="K367" s="5" t="s">
        <v>53</v>
      </c>
      <c r="L367" s="5" t="s">
        <v>54</v>
      </c>
      <c r="M367" s="5" t="s">
        <v>55</v>
      </c>
      <c r="N367" s="5" t="s">
        <v>56</v>
      </c>
      <c r="O367" s="5" t="s">
        <v>57</v>
      </c>
      <c r="P367" s="5" t="s">
        <v>58</v>
      </c>
      <c r="Q367" s="5" t="s">
        <v>59</v>
      </c>
      <c r="R367" s="5" t="s">
        <v>60</v>
      </c>
      <c r="S367" s="5" t="s">
        <v>61</v>
      </c>
      <c r="T367" s="5" t="s">
        <v>62</v>
      </c>
      <c r="U367" s="5" t="s">
        <v>63</v>
      </c>
      <c r="V367" s="5" t="s">
        <v>64</v>
      </c>
      <c r="W367" s="5" t="s">
        <v>65</v>
      </c>
      <c r="X367" s="5" t="s">
        <v>66</v>
      </c>
      <c r="Y367" s="5" t="s">
        <v>67</v>
      </c>
      <c r="Z367" s="5" t="s">
        <v>68</v>
      </c>
      <c r="AA367" s="5" t="s">
        <v>69</v>
      </c>
      <c r="AB367" s="5" t="s">
        <v>70</v>
      </c>
      <c r="AC367" s="5" t="s">
        <v>71</v>
      </c>
      <c r="AD367" s="5" t="s">
        <v>72</v>
      </c>
      <c r="AE367" s="5" t="s">
        <v>73</v>
      </c>
      <c r="AF367" s="5" t="s">
        <v>74</v>
      </c>
      <c r="AG367" s="5" t="s">
        <v>75</v>
      </c>
      <c r="AH367" s="5" t="s">
        <v>76</v>
      </c>
      <c r="AI367" s="5" t="s">
        <v>77</v>
      </c>
      <c r="AJ367" s="5" t="s">
        <v>78</v>
      </c>
      <c r="AK367" s="5" t="s">
        <v>79</v>
      </c>
      <c r="AL367" s="5" t="s">
        <v>80</v>
      </c>
      <c r="AM367" s="5" t="s">
        <v>81</v>
      </c>
      <c r="AN367" s="5" t="s">
        <v>82</v>
      </c>
      <c r="AO367" s="5" t="s">
        <v>83</v>
      </c>
      <c r="AP367" s="5" t="s">
        <v>84</v>
      </c>
      <c r="AQ367" s="5" t="s">
        <v>85</v>
      </c>
      <c r="AR367" s="5" t="s">
        <v>86</v>
      </c>
      <c r="AS367" s="5" t="s">
        <v>87</v>
      </c>
      <c r="AT367" s="5" t="s">
        <v>88</v>
      </c>
      <c r="AU367" s="5" t="s">
        <v>89</v>
      </c>
      <c r="AV367" s="5" t="s">
        <v>90</v>
      </c>
      <c r="AW367" s="5" t="s">
        <v>91</v>
      </c>
      <c r="AX367" s="5" t="s">
        <v>92</v>
      </c>
      <c r="AY367" s="5" t="s">
        <v>93</v>
      </c>
      <c r="AZ367" s="5" t="s">
        <v>94</v>
      </c>
      <c r="BA367" s="5" t="s">
        <v>95</v>
      </c>
      <c r="BB367" s="5" t="s">
        <v>96</v>
      </c>
      <c r="BC367" s="5" t="s">
        <v>97</v>
      </c>
      <c r="BD367" s="5" t="s">
        <v>98</v>
      </c>
      <c r="BE367" s="5" t="s">
        <v>99</v>
      </c>
      <c r="BF367" s="5" t="s">
        <v>100</v>
      </c>
      <c r="BG367" s="5" t="s">
        <v>101</v>
      </c>
      <c r="BH367" s="5" t="s">
        <v>102</v>
      </c>
      <c r="BI367" s="5" t="s">
        <v>103</v>
      </c>
      <c r="BJ367" s="5" t="s">
        <v>104</v>
      </c>
      <c r="BK367" s="5" t="s">
        <v>105</v>
      </c>
      <c r="BL367" s="5" t="s">
        <v>106</v>
      </c>
      <c r="BM367" s="5" t="s">
        <v>107</v>
      </c>
      <c r="BN367" s="5" t="s">
        <v>108</v>
      </c>
      <c r="BO367" s="5" t="s">
        <v>109</v>
      </c>
      <c r="BP367" s="5" t="s">
        <v>110</v>
      </c>
      <c r="BQ367" s="5" t="s">
        <v>111</v>
      </c>
      <c r="BR367" s="5" t="s">
        <v>112</v>
      </c>
      <c r="BS367" s="5" t="s">
        <v>113</v>
      </c>
      <c r="BT367" s="5" t="s">
        <v>114</v>
      </c>
      <c r="BU367" s="5" t="s">
        <v>115</v>
      </c>
      <c r="BV367" s="5" t="s">
        <v>116</v>
      </c>
      <c r="BW367" s="5" t="s">
        <v>117</v>
      </c>
      <c r="BX367" s="5" t="s">
        <v>118</v>
      </c>
      <c r="BY367" s="5" t="s">
        <v>119</v>
      </c>
      <c r="BZ367" s="5" t="s">
        <v>120</v>
      </c>
      <c r="CA367" s="5" t="s">
        <v>121</v>
      </c>
      <c r="CB367" s="5" t="s">
        <v>122</v>
      </c>
      <c r="CC367" s="5" t="s">
        <v>123</v>
      </c>
      <c r="CD367" s="5" t="s">
        <v>124</v>
      </c>
      <c r="CE367" s="5" t="s">
        <v>125</v>
      </c>
      <c r="CF367" s="5" t="s">
        <v>126</v>
      </c>
      <c r="CG367" s="5" t="s">
        <v>127</v>
      </c>
      <c r="CH367" s="5" t="s">
        <v>128</v>
      </c>
      <c r="CI367" s="5" t="s">
        <v>129</v>
      </c>
      <c r="CJ367" s="5" t="s">
        <v>130</v>
      </c>
      <c r="CK367" s="5" t="s">
        <v>131</v>
      </c>
      <c r="CL367" s="5" t="s">
        <v>132</v>
      </c>
      <c r="CM367" s="5" t="s">
        <v>133</v>
      </c>
      <c r="CN367" s="5" t="s">
        <v>134</v>
      </c>
      <c r="CO367" s="5" t="s">
        <v>135</v>
      </c>
      <c r="CP367" s="5" t="s">
        <v>136</v>
      </c>
      <c r="CQ367" s="5" t="s">
        <v>137</v>
      </c>
      <c r="CR367" s="5" t="s">
        <v>138</v>
      </c>
      <c r="CS367" s="5" t="s">
        <v>139</v>
      </c>
      <c r="CT367" s="5" t="s">
        <v>140</v>
      </c>
      <c r="CU367" s="5" t="s">
        <v>141</v>
      </c>
      <c r="CV367" s="5" t="s">
        <v>142</v>
      </c>
      <c r="CW367" s="5" t="s">
        <v>143</v>
      </c>
      <c r="CX367" s="5" t="s">
        <v>144</v>
      </c>
      <c r="CY367" s="5" t="s">
        <v>145</v>
      </c>
      <c r="CZ367" s="5" t="s">
        <v>146</v>
      </c>
      <c r="DA367" s="5" t="s">
        <v>147</v>
      </c>
      <c r="DB367" s="5" t="s">
        <v>148</v>
      </c>
      <c r="DC367" s="5" t="s">
        <v>149</v>
      </c>
      <c r="DD367" s="5" t="s">
        <v>150</v>
      </c>
      <c r="DE367" s="5" t="s">
        <v>151</v>
      </c>
      <c r="DF367" s="5" t="s">
        <v>152</v>
      </c>
      <c r="DG367" s="5" t="s">
        <v>153</v>
      </c>
      <c r="DH367" s="5" t="s">
        <v>154</v>
      </c>
      <c r="DI367" s="5" t="s">
        <v>155</v>
      </c>
      <c r="DJ367" s="5" t="s">
        <v>156</v>
      </c>
      <c r="DK367" s="5" t="s">
        <v>157</v>
      </c>
      <c r="DL367" s="5" t="s">
        <v>158</v>
      </c>
      <c r="DM367" s="5" t="s">
        <v>159</v>
      </c>
      <c r="DN367" s="5" t="s">
        <v>160</v>
      </c>
      <c r="DO367" s="5" t="s">
        <v>161</v>
      </c>
      <c r="DP367" s="5" t="s">
        <v>162</v>
      </c>
      <c r="DQ367" s="5" t="s">
        <v>163</v>
      </c>
      <c r="DR367" s="5" t="s">
        <v>164</v>
      </c>
      <c r="DS367" s="5" t="s">
        <v>165</v>
      </c>
      <c r="DT367" s="5" t="s">
        <v>166</v>
      </c>
      <c r="DU367" s="5" t="s">
        <v>167</v>
      </c>
      <c r="DV367" s="5" t="s">
        <v>168</v>
      </c>
      <c r="DW367" s="5" t="s">
        <v>169</v>
      </c>
      <c r="DX367" s="5" t="s">
        <v>170</v>
      </c>
      <c r="DY367" s="5" t="s">
        <v>171</v>
      </c>
      <c r="DZ367" s="5" t="s">
        <v>172</v>
      </c>
      <c r="EA367" s="5" t="s">
        <v>173</v>
      </c>
      <c r="EB367" s="5" t="s">
        <v>174</v>
      </c>
      <c r="EC367" s="5" t="s">
        <v>175</v>
      </c>
      <c r="ED367" s="5" t="s">
        <v>176</v>
      </c>
      <c r="EE367" s="5" t="s">
        <v>177</v>
      </c>
      <c r="EF367" s="5" t="s">
        <v>178</v>
      </c>
      <c r="EG367" s="5" t="s">
        <v>179</v>
      </c>
      <c r="EH367" s="5" t="s">
        <v>180</v>
      </c>
      <c r="EI367" s="5" t="s">
        <v>181</v>
      </c>
      <c r="EJ367" s="5" t="s">
        <v>182</v>
      </c>
      <c r="EK367" s="5" t="s">
        <v>187</v>
      </c>
      <c r="EL367" s="5" t="s">
        <v>188</v>
      </c>
      <c r="EM367" s="5" t="s">
        <v>189</v>
      </c>
      <c r="EN367" s="5" t="s">
        <v>192</v>
      </c>
      <c r="EO367" s="5" t="s">
        <v>193</v>
      </c>
      <c r="EP367" s="5" t="s">
        <v>194</v>
      </c>
      <c r="EQ367" s="5" t="s">
        <v>195</v>
      </c>
      <c r="ER367" s="5" t="s">
        <v>196</v>
      </c>
      <c r="ES367" s="5" t="s">
        <v>197</v>
      </c>
      <c r="ET367" s="5" t="s">
        <v>198</v>
      </c>
      <c r="EU367" s="5" t="s">
        <v>199</v>
      </c>
      <c r="EV367" s="5" t="s">
        <v>200</v>
      </c>
      <c r="EW367" s="5" t="s">
        <v>202</v>
      </c>
      <c r="EX367" s="5" t="s">
        <v>203</v>
      </c>
      <c r="EY367" s="5" t="s">
        <v>204</v>
      </c>
      <c r="EZ367" s="5" t="s">
        <v>205</v>
      </c>
      <c r="FA367" s="5" t="s">
        <v>208</v>
      </c>
      <c r="FB367" s="5" t="s">
        <v>235</v>
      </c>
      <c r="FC367" s="5" t="s">
        <v>236</v>
      </c>
      <c r="FD367" s="5" t="s">
        <v>238</v>
      </c>
      <c r="FE367" s="5" t="s">
        <v>241</v>
      </c>
      <c r="FF367" s="5" t="s">
        <v>242</v>
      </c>
      <c r="FG367" s="5" t="s">
        <v>243</v>
      </c>
      <c r="FH367" s="5" t="s">
        <v>244</v>
      </c>
      <c r="FI367" s="5" t="s">
        <v>245</v>
      </c>
      <c r="FJ367" s="5" t="s">
        <v>246</v>
      </c>
    </row>
    <row r="368" spans="2:166" x14ac:dyDescent="0.3">
      <c r="B368" s="1" t="s">
        <v>34</v>
      </c>
      <c r="C368" s="9">
        <v>9.0593132302218748</v>
      </c>
      <c r="D368" s="9">
        <v>11.417260026793787</v>
      </c>
      <c r="E368" s="9">
        <v>9.4564408289930615</v>
      </c>
      <c r="F368" s="9">
        <v>13.588688133054569</v>
      </c>
      <c r="G368" s="9">
        <v>10.430325234524078</v>
      </c>
      <c r="H368" s="9">
        <v>10.461125652121384</v>
      </c>
      <c r="I368" s="9">
        <v>10.425426148529713</v>
      </c>
      <c r="J368" s="9">
        <v>10.357230045675113</v>
      </c>
      <c r="K368" s="9">
        <v>10.150983416508611</v>
      </c>
      <c r="L368" s="9">
        <v>9.9987498229979757</v>
      </c>
      <c r="M368" s="9">
        <v>9.7714951067891</v>
      </c>
      <c r="N368" s="9">
        <v>9.5314684242968415</v>
      </c>
      <c r="O368" s="9">
        <v>9.2064170286056122</v>
      </c>
      <c r="P368" s="9">
        <v>9.1835032404935344</v>
      </c>
      <c r="Q368" s="9">
        <v>9.1004202811997814</v>
      </c>
      <c r="R368" s="9">
        <v>9.1247983182736903</v>
      </c>
      <c r="S368" s="9">
        <v>9.0214874950054043</v>
      </c>
      <c r="T368" s="9">
        <v>9.0479864844246638</v>
      </c>
      <c r="U368" s="9">
        <v>9.169159739628082</v>
      </c>
      <c r="V368" s="9">
        <v>9.3100627005033552</v>
      </c>
      <c r="W368" s="9">
        <v>9.5273218126790233</v>
      </c>
      <c r="X368" s="9">
        <v>9.7611005496156231</v>
      </c>
      <c r="Y368" s="9">
        <v>9.7727151958153478</v>
      </c>
      <c r="Z368" s="9">
        <v>9.7520804810941115</v>
      </c>
      <c r="AA368" s="9">
        <v>9.7098637270706156</v>
      </c>
      <c r="AB368" s="9">
        <v>9.6874062230436397</v>
      </c>
      <c r="AC368" s="9">
        <v>9.7184308528925492</v>
      </c>
      <c r="AD368" s="9">
        <v>9.6645419113458342</v>
      </c>
      <c r="AE368" s="9">
        <v>9.5058392285743345</v>
      </c>
      <c r="AF368" s="9">
        <v>9.3718123370841226</v>
      </c>
      <c r="AG368" s="9">
        <v>9.2224883190373941</v>
      </c>
      <c r="AH368" s="9">
        <v>9.0762535010499015</v>
      </c>
      <c r="AI368" s="9">
        <v>8.7720483931625903</v>
      </c>
      <c r="AJ368" s="9">
        <v>8.559671943848576</v>
      </c>
      <c r="AK368" s="9">
        <v>8.3316624909629038</v>
      </c>
      <c r="AL368" s="9">
        <v>8.1380093070976205</v>
      </c>
      <c r="AM368" s="9">
        <v>7.877696563271126</v>
      </c>
      <c r="AN368" s="9">
        <v>7.859605733662117</v>
      </c>
      <c r="AO368" s="9">
        <v>7.6985375274622809</v>
      </c>
      <c r="AP368" s="9">
        <v>7.588275626416725</v>
      </c>
      <c r="AQ368" s="9">
        <v>7.3332232271372835</v>
      </c>
      <c r="AR368" s="9">
        <v>7.3880487783425739</v>
      </c>
      <c r="AS368" s="9">
        <v>7.5048107830532702</v>
      </c>
      <c r="AT368" s="9">
        <v>7.6325235381117853</v>
      </c>
      <c r="AU368" s="9">
        <v>7.767674692001707</v>
      </c>
      <c r="AV368" s="9">
        <v>7.9530567635653426</v>
      </c>
      <c r="AW368" s="9">
        <v>8.0149426391332419</v>
      </c>
      <c r="AX368" s="9">
        <v>8.0556045696191898</v>
      </c>
      <c r="AY368" s="9">
        <v>7.9720371235446743</v>
      </c>
      <c r="AZ368" s="9">
        <v>7.9298556332661985</v>
      </c>
      <c r="BA368" s="9">
        <v>7.91778605069854</v>
      </c>
      <c r="BB368" s="9">
        <v>7.9315213072423525</v>
      </c>
      <c r="BC368" s="9">
        <v>7.8825027267781174</v>
      </c>
      <c r="BD368" s="9">
        <v>8.0297221040085844</v>
      </c>
      <c r="BE368" s="9">
        <v>8.0722747695573194</v>
      </c>
      <c r="BF368" s="9">
        <v>8.0410766364940827</v>
      </c>
      <c r="BG368" s="9">
        <v>7.9559166402796535</v>
      </c>
      <c r="BH368" s="9">
        <v>7.9781349740342673</v>
      </c>
      <c r="BI368" s="9">
        <v>7.9307172944117736</v>
      </c>
      <c r="BJ368" s="9">
        <v>7.8153506856906851</v>
      </c>
      <c r="BK368" s="9">
        <v>7.6441374403724058</v>
      </c>
      <c r="BL368" s="9">
        <v>7.6489586177995923</v>
      </c>
      <c r="BM368" s="9">
        <v>7.6181289488269019</v>
      </c>
      <c r="BN368" s="9">
        <v>7.6291150059496378</v>
      </c>
      <c r="BO368" s="9">
        <v>7.689432435978337</v>
      </c>
      <c r="BP368" s="9">
        <v>7.8029384644261341</v>
      </c>
      <c r="BQ368" s="9">
        <v>7.9367353117332877</v>
      </c>
      <c r="BR368" s="9">
        <v>7.9965118146378025</v>
      </c>
      <c r="BS368" s="9">
        <v>8.3002397496919507</v>
      </c>
      <c r="BT368" s="9">
        <v>8.1624958244781833</v>
      </c>
      <c r="BU368" s="9">
        <v>7.9301825043213512</v>
      </c>
      <c r="BV368" s="9">
        <v>7.5892122348780484</v>
      </c>
      <c r="BW368" s="9">
        <v>7.3089343834414358</v>
      </c>
      <c r="BX368" s="9">
        <v>7.2317116716458134</v>
      </c>
      <c r="BY368" s="9">
        <v>7.158265350077631</v>
      </c>
      <c r="BZ368" s="9">
        <v>7.0108833050723964</v>
      </c>
      <c r="CA368" s="9">
        <v>6.6709971831242401</v>
      </c>
      <c r="CB368" s="9">
        <v>6.5676511104675237</v>
      </c>
      <c r="CC368" s="9">
        <v>6.4456640994082726</v>
      </c>
      <c r="CD368" s="9">
        <v>6.2545870981916272</v>
      </c>
      <c r="CE368" s="9">
        <v>6.1224132909147162</v>
      </c>
      <c r="CF368" s="9">
        <v>6.0615616929539904</v>
      </c>
      <c r="CG368" s="9">
        <v>6.1192141115033083</v>
      </c>
      <c r="CH368" s="9">
        <v>6.235215284309934</v>
      </c>
      <c r="CI368" s="9">
        <v>6.2528900495811168</v>
      </c>
      <c r="CJ368" s="9">
        <v>6.4824717085923407</v>
      </c>
      <c r="CK368" s="9">
        <v>6.6970990392887337</v>
      </c>
      <c r="CL368" s="9">
        <v>6.8812034034376186</v>
      </c>
      <c r="CM368" s="9">
        <v>6.9465816428756</v>
      </c>
      <c r="CN368" s="9">
        <v>7.2175366478691201</v>
      </c>
      <c r="CO368" s="9">
        <v>7.4518105548937559</v>
      </c>
      <c r="CP368" s="9">
        <v>7.4971911134798104</v>
      </c>
      <c r="CQ368" s="9">
        <v>7.4024593435529642</v>
      </c>
      <c r="CR368" s="9">
        <v>7.483632204791407</v>
      </c>
      <c r="CS368" s="9">
        <v>7.5177526444967819</v>
      </c>
      <c r="CT368" s="9">
        <v>7.3536540386897196</v>
      </c>
      <c r="CU368" s="9">
        <v>6.9183645028169209</v>
      </c>
      <c r="CV368" s="9">
        <v>6.5069298249671528</v>
      </c>
      <c r="CW368" s="9">
        <v>6.4172946878140307</v>
      </c>
      <c r="CX368" s="9">
        <v>6.1663029166778465</v>
      </c>
      <c r="CY368" s="9">
        <v>5.8716431433960183</v>
      </c>
      <c r="CZ368" s="9">
        <v>5.8446325736951632</v>
      </c>
      <c r="DA368" s="9">
        <v>5.862132961615699</v>
      </c>
      <c r="DB368" s="9">
        <v>5.8105996118496224</v>
      </c>
      <c r="DC368" s="9">
        <v>5.7053717568767537</v>
      </c>
      <c r="DD368" s="9">
        <v>5.7670397293696123</v>
      </c>
      <c r="DE368" s="9">
        <v>5.7877173863127949</v>
      </c>
      <c r="DF368" s="9">
        <v>5.7583534103769951</v>
      </c>
      <c r="DG368" s="9">
        <v>5.6125375210849118</v>
      </c>
      <c r="DH368" s="9">
        <v>5.6544146400954025</v>
      </c>
      <c r="DI368" s="9">
        <v>5.6452389439076187</v>
      </c>
      <c r="DJ368" s="9">
        <v>5.6057351150751566</v>
      </c>
      <c r="DK368" s="9">
        <v>5.5046849881055335</v>
      </c>
      <c r="DL368" s="9">
        <v>5.4468278361498639</v>
      </c>
      <c r="DM368" s="9">
        <v>5.4087672740781327</v>
      </c>
      <c r="DN368" s="9">
        <v>5.3356350446923164</v>
      </c>
      <c r="DO368" s="9">
        <v>5.1462788935253032</v>
      </c>
      <c r="DP368" s="9">
        <v>5.1325789102675108</v>
      </c>
      <c r="DQ368" s="9">
        <v>5.0893046503691828</v>
      </c>
      <c r="DR368" s="9">
        <v>5.0269789042841087</v>
      </c>
      <c r="DS368" s="9">
        <v>4.87870992228408</v>
      </c>
      <c r="DT368" s="9">
        <v>4.9076641724295991</v>
      </c>
      <c r="DU368" s="9">
        <v>4.9225342910040251</v>
      </c>
      <c r="DV368" s="9">
        <v>4.8759666530983754</v>
      </c>
      <c r="DW368" s="9">
        <v>4.741922677118577</v>
      </c>
      <c r="DX368" s="9">
        <v>4.7511427770014816</v>
      </c>
      <c r="DY368" s="9">
        <v>4.7650663804572551</v>
      </c>
      <c r="DZ368" s="9">
        <v>4.7133790678817915</v>
      </c>
      <c r="EA368" s="9">
        <v>4.6516144845544671</v>
      </c>
      <c r="EB368" s="9">
        <v>4.6490907946573081</v>
      </c>
      <c r="EC368" s="9">
        <v>4.653149040090951</v>
      </c>
      <c r="ED368" s="9">
        <v>4.6357710342717837</v>
      </c>
      <c r="EE368" s="9">
        <v>4.5446810162143176</v>
      </c>
      <c r="EF368" s="9">
        <v>4.6293849571678338</v>
      </c>
      <c r="EG368" s="9">
        <v>4.6832508472774093</v>
      </c>
      <c r="EH368" s="9">
        <v>4.704734047621411</v>
      </c>
      <c r="EI368" s="9">
        <v>4.6719082165575569</v>
      </c>
      <c r="EJ368" s="9">
        <v>4.7675622100182053</v>
      </c>
      <c r="EK368" s="9">
        <v>4.8770133455417231</v>
      </c>
      <c r="EL368" s="9">
        <v>4.9716167036285732</v>
      </c>
      <c r="EM368" s="9">
        <v>4.9295485926665039</v>
      </c>
      <c r="EN368" s="9">
        <v>5.0253220583246776</v>
      </c>
      <c r="EO368" s="9">
        <v>5.0704988706902192</v>
      </c>
      <c r="EP368" s="9">
        <v>4.9996868080756949</v>
      </c>
      <c r="EQ368" s="9">
        <v>4.8726529526660673</v>
      </c>
      <c r="ER368" s="9">
        <v>4.7047182286644613</v>
      </c>
      <c r="ES368" s="9">
        <v>4.6513255647061325</v>
      </c>
      <c r="ET368" s="9">
        <v>4.6118357115996664</v>
      </c>
      <c r="EU368" s="9">
        <v>4.4633814161122869</v>
      </c>
      <c r="EV368" s="9">
        <v>4.4520081224050596</v>
      </c>
      <c r="EW368" s="9">
        <v>4.4303878350211532</v>
      </c>
      <c r="EX368" s="9">
        <v>4.3704836677124757</v>
      </c>
      <c r="EY368" s="9">
        <v>4.2433985224455153</v>
      </c>
      <c r="EZ368" s="9">
        <v>4.34331388371863</v>
      </c>
      <c r="FA368" s="9">
        <v>4.5976238122927038</v>
      </c>
      <c r="FB368" s="9">
        <v>4.8722852481741921</v>
      </c>
      <c r="FC368" s="9">
        <v>4.992070167641196</v>
      </c>
      <c r="FD368" s="9">
        <v>5.2260458364262679</v>
      </c>
      <c r="FE368" s="9">
        <v>5.4348452516952594</v>
      </c>
      <c r="FF368" s="9">
        <v>5.6143036684763032</v>
      </c>
      <c r="FG368" s="9">
        <v>5.6256315920401363</v>
      </c>
      <c r="FH368" s="9">
        <v>5.7500434832617291</v>
      </c>
      <c r="FI368" s="9">
        <v>5.9215768809039968</v>
      </c>
      <c r="FJ368" s="9">
        <v>5.9221787904373544</v>
      </c>
    </row>
    <row r="369" spans="2:166" x14ac:dyDescent="0.3">
      <c r="B369" s="1" t="s">
        <v>35</v>
      </c>
      <c r="C369" s="9">
        <v>10.396228704703633</v>
      </c>
      <c r="D369" s="9">
        <v>11.27547212387662</v>
      </c>
      <c r="E369" s="9">
        <v>11.041766676928328</v>
      </c>
      <c r="F369" s="9">
        <v>11.741012190306547</v>
      </c>
      <c r="G369" s="9">
        <v>10.909296229812478</v>
      </c>
      <c r="H369" s="9">
        <v>10.831222682780691</v>
      </c>
      <c r="I369" s="9">
        <v>10.797742326528777</v>
      </c>
      <c r="J369" s="9">
        <v>10.71338906665112</v>
      </c>
      <c r="K369" s="9">
        <v>10.302103516625136</v>
      </c>
      <c r="L369" s="9">
        <v>10.207896008673444</v>
      </c>
      <c r="M369" s="9">
        <v>9.8675002157720151</v>
      </c>
      <c r="N369" s="9">
        <v>9.5737032388782914</v>
      </c>
      <c r="O369" s="9">
        <v>9.1423181407047007</v>
      </c>
      <c r="P369" s="9">
        <v>9.2346815805051445</v>
      </c>
      <c r="Q369" s="9">
        <v>9.2886947673736096</v>
      </c>
      <c r="R369" s="9">
        <v>9.4077552478001127</v>
      </c>
      <c r="S369" s="9">
        <v>9.1495625011502337</v>
      </c>
      <c r="T369" s="9">
        <v>9.177737816760553</v>
      </c>
      <c r="U369" s="9">
        <v>9.3022163673720666</v>
      </c>
      <c r="V369" s="9">
        <v>9.6478716785139103</v>
      </c>
      <c r="W369" s="9">
        <v>9.8784409724138396</v>
      </c>
      <c r="X369" s="9">
        <v>10.28449798159629</v>
      </c>
      <c r="Y369" s="9">
        <v>10.225549467823445</v>
      </c>
      <c r="Z369" s="9">
        <v>10.419803067293628</v>
      </c>
      <c r="AA369" s="9">
        <v>10.034233954184892</v>
      </c>
      <c r="AB369" s="9">
        <v>9.9494631385242958</v>
      </c>
      <c r="AC369" s="9">
        <v>9.9423439857679945</v>
      </c>
      <c r="AD369" s="9">
        <v>9.8485267989669829</v>
      </c>
      <c r="AE369" s="9">
        <v>9.5193163688570088</v>
      </c>
      <c r="AF369" s="9">
        <v>9.3334123349133993</v>
      </c>
      <c r="AG369" s="9">
        <v>9.1999975053443404</v>
      </c>
      <c r="AH369" s="9">
        <v>8.8824309742707435</v>
      </c>
      <c r="AI369" s="9">
        <v>8.3529667238775396</v>
      </c>
      <c r="AJ369" s="9">
        <v>8.174673526360527</v>
      </c>
      <c r="AK369" s="9">
        <v>7.8276256159842887</v>
      </c>
      <c r="AL369" s="9">
        <v>7.6606849390583198</v>
      </c>
      <c r="AM369" s="9">
        <v>7.5722064887141771</v>
      </c>
      <c r="AN369" s="9">
        <v>7.3339986972275995</v>
      </c>
      <c r="AO369" s="9">
        <v>7.2670047595228437</v>
      </c>
      <c r="AP369" s="9">
        <v>7.2237291037270213</v>
      </c>
      <c r="AQ369" s="9">
        <v>6.9570216013299504</v>
      </c>
      <c r="AR369" s="9">
        <v>7.1146108682456966</v>
      </c>
      <c r="AS369" s="9">
        <v>7.3260133862270438</v>
      </c>
      <c r="AT369" s="9">
        <v>7.5740712424997438</v>
      </c>
      <c r="AU369" s="9">
        <v>7.73113386889103</v>
      </c>
      <c r="AV369" s="9">
        <v>7.9238476120304133</v>
      </c>
      <c r="AW369" s="9">
        <v>8.0770114820441599</v>
      </c>
      <c r="AX369" s="9">
        <v>8.07632174677412</v>
      </c>
      <c r="AY369" s="9">
        <v>7.91672354266227</v>
      </c>
      <c r="AZ369" s="9">
        <v>7.8312873478180789</v>
      </c>
      <c r="BA369" s="9">
        <v>7.8792375227429625</v>
      </c>
      <c r="BB369" s="9">
        <v>7.8781861011890717</v>
      </c>
      <c r="BC369" s="9">
        <v>7.8630696714564507</v>
      </c>
      <c r="BD369" s="9">
        <v>7.9702836580367284</v>
      </c>
      <c r="BE369" s="9">
        <v>8.0177468458668102</v>
      </c>
      <c r="BF369" s="9">
        <v>8.1986254523672368</v>
      </c>
      <c r="BG369" s="9">
        <v>7.8209701556509819</v>
      </c>
      <c r="BH369" s="9">
        <v>7.8653211642768435</v>
      </c>
      <c r="BI369" s="9">
        <v>7.7546061018081511</v>
      </c>
      <c r="BJ369" s="9">
        <v>7.5205664471400704</v>
      </c>
      <c r="BK369" s="9">
        <v>7.3998659368193813</v>
      </c>
      <c r="BL369" s="9">
        <v>7.3867706941008944</v>
      </c>
      <c r="BM369" s="9">
        <v>7.7637347891680069</v>
      </c>
      <c r="BN369" s="9">
        <v>8.0751740155753211</v>
      </c>
      <c r="BO369" s="9">
        <v>7.7553406008670471</v>
      </c>
      <c r="BP369" s="9">
        <v>7.9722119867728303</v>
      </c>
      <c r="BQ369" s="9">
        <v>8.1169889954469987</v>
      </c>
      <c r="BR369" s="9">
        <v>8.0861243360212587</v>
      </c>
      <c r="BS369" s="9">
        <v>7.9863215048203111</v>
      </c>
      <c r="BT369" s="9">
        <v>7.5475840011666655</v>
      </c>
      <c r="BU369" s="9">
        <v>7.2246163321657484</v>
      </c>
      <c r="BV369" s="9">
        <v>6.7536710734515006</v>
      </c>
      <c r="BW369" s="9">
        <v>6.4046533986526457</v>
      </c>
      <c r="BX369" s="9">
        <v>6.3777070401346743</v>
      </c>
      <c r="BY369" s="9">
        <v>6.2117390213194783</v>
      </c>
      <c r="BZ369" s="9">
        <v>5.9432867560573603</v>
      </c>
      <c r="CA369" s="9">
        <v>5.6314775035802151</v>
      </c>
      <c r="CB369" s="9">
        <v>5.5024186424775783</v>
      </c>
      <c r="CC369" s="9">
        <v>5.2874401723227411</v>
      </c>
      <c r="CD369" s="9">
        <v>5.1501502978266709</v>
      </c>
      <c r="CE369" s="9">
        <v>5.043514338455517</v>
      </c>
      <c r="CF369" s="9">
        <v>4.9836506585863116</v>
      </c>
      <c r="CG369" s="9">
        <v>4.9960674239319953</v>
      </c>
      <c r="CH369" s="9">
        <v>5.2307418902871561</v>
      </c>
      <c r="CI369" s="9">
        <v>5.2969281328882118</v>
      </c>
      <c r="CJ369" s="9">
        <v>5.4879532216463698</v>
      </c>
      <c r="CK369" s="9">
        <v>5.8016375957907691</v>
      </c>
      <c r="CL369" s="9">
        <v>6.0551085385087147</v>
      </c>
      <c r="CM369" s="9">
        <v>6.2688317420227753</v>
      </c>
      <c r="CN369" s="9">
        <v>6.4936864300306967</v>
      </c>
      <c r="CO369" s="9">
        <v>6.6970617003306545</v>
      </c>
      <c r="CP369" s="9">
        <v>6.7587702959811713</v>
      </c>
      <c r="CQ369" s="9">
        <v>6.7382532250506779</v>
      </c>
      <c r="CR369" s="9">
        <v>6.7662162661736263</v>
      </c>
      <c r="CS369" s="9">
        <v>6.7806309111977017</v>
      </c>
      <c r="CT369" s="9">
        <v>6.6261434813855562</v>
      </c>
      <c r="CU369" s="9">
        <v>6.166674270700196</v>
      </c>
      <c r="CV369" s="9">
        <v>5.7526722758590898</v>
      </c>
      <c r="CW369" s="9">
        <v>5.5220863752580573</v>
      </c>
      <c r="CX369" s="9">
        <v>4.9536960839507467</v>
      </c>
      <c r="CY369" s="9">
        <v>4.9372954674890606</v>
      </c>
      <c r="CZ369" s="9">
        <v>4.8427378784209454</v>
      </c>
      <c r="DA369" s="9">
        <v>4.7773792800353876</v>
      </c>
      <c r="DB369" s="9">
        <v>4.7241339216832667</v>
      </c>
      <c r="DC369" s="9">
        <v>4.6745305410597755</v>
      </c>
      <c r="DD369" s="9">
        <v>4.7092138287526977</v>
      </c>
      <c r="DE369" s="9">
        <v>4.7063167055475716</v>
      </c>
      <c r="DF369" s="9">
        <v>4.6734678014530147</v>
      </c>
      <c r="DG369" s="9">
        <v>4.6022101803613511</v>
      </c>
      <c r="DH369" s="9">
        <v>4.5749145410081677</v>
      </c>
      <c r="DI369" s="9">
        <v>4.6221536133107053</v>
      </c>
      <c r="DJ369" s="9">
        <v>4.5663925803222671</v>
      </c>
      <c r="DK369" s="9">
        <v>4.4220282897993544</v>
      </c>
      <c r="DL369" s="9">
        <v>4.4397610429756904</v>
      </c>
      <c r="DM369" s="9">
        <v>4.3588252491071939</v>
      </c>
      <c r="DN369" s="9">
        <v>4.3015921944198254</v>
      </c>
      <c r="DO369" s="9">
        <v>4.1838154334243169</v>
      </c>
      <c r="DP369" s="9">
        <v>4.1739271201436754</v>
      </c>
      <c r="DQ369" s="9">
        <v>4.1857588739658214</v>
      </c>
      <c r="DR369" s="9">
        <v>4.1148285107551414</v>
      </c>
      <c r="DS369" s="9">
        <v>4.0172300440799784</v>
      </c>
      <c r="DT369" s="9">
        <v>4.0398877140539753</v>
      </c>
      <c r="DU369" s="9">
        <v>3.9870541492157208</v>
      </c>
      <c r="DV369" s="9">
        <v>3.97439393115316</v>
      </c>
      <c r="DW369" s="9">
        <v>3.8396020427222508</v>
      </c>
      <c r="DX369" s="9">
        <v>3.847152415775168</v>
      </c>
      <c r="DY369" s="9">
        <v>3.7696367587189861</v>
      </c>
      <c r="DZ369" s="9">
        <v>3.8213790401375616</v>
      </c>
      <c r="EA369" s="9">
        <v>3.8199457756946193</v>
      </c>
      <c r="EB369" s="9">
        <v>3.8064831435769957</v>
      </c>
      <c r="EC369" s="9">
        <v>3.7950060341540532</v>
      </c>
      <c r="ED369" s="9">
        <v>3.8165179888713943</v>
      </c>
      <c r="EE369" s="9">
        <v>3.8288229130990676</v>
      </c>
      <c r="EF369" s="9">
        <v>3.8724518510071673</v>
      </c>
      <c r="EG369" s="9">
        <v>4.0221239515990375</v>
      </c>
      <c r="EH369" s="9">
        <v>4.0394483011359457</v>
      </c>
      <c r="EI369" s="9">
        <v>4.0638644428266888</v>
      </c>
      <c r="EJ369" s="9">
        <v>4.1930106156990892</v>
      </c>
      <c r="EK369" s="9">
        <v>4.2956593929916149</v>
      </c>
      <c r="EL369" s="9">
        <v>4.3878308299989612</v>
      </c>
      <c r="EM369" s="9">
        <v>4.3654619997734745</v>
      </c>
      <c r="EN369" s="9">
        <v>4.3872530230081637</v>
      </c>
      <c r="EO369" s="9">
        <v>4.3062247982205708</v>
      </c>
      <c r="EP369" s="9">
        <v>4.1287949485683022</v>
      </c>
      <c r="EQ369" s="9">
        <v>4.0155848470344377</v>
      </c>
      <c r="ER369" s="9">
        <v>3.5951096667935762</v>
      </c>
      <c r="ES369" s="9">
        <v>3.5834463005355706</v>
      </c>
      <c r="ET369" s="9">
        <v>3.46655256009229</v>
      </c>
      <c r="EU369" s="9">
        <v>3.375592911247872</v>
      </c>
      <c r="EV369" s="9">
        <v>3.3406366223832173</v>
      </c>
      <c r="EW369" s="9">
        <v>3.3462611808374487</v>
      </c>
      <c r="EX369" s="9">
        <v>3.3272820823967257</v>
      </c>
      <c r="EY369" s="9">
        <v>3.2560381518092396</v>
      </c>
      <c r="EZ369" s="9">
        <v>3.4684727209348951</v>
      </c>
      <c r="FA369" s="9">
        <v>3.8763865897949468</v>
      </c>
      <c r="FB369" s="9">
        <v>4.3998696121500114</v>
      </c>
      <c r="FC369" s="9">
        <v>4.6175250619091672</v>
      </c>
      <c r="FD369" s="9">
        <v>4.9389139362433623</v>
      </c>
      <c r="FE369" s="9">
        <v>5.1143876847920628</v>
      </c>
      <c r="FF369" s="9">
        <v>5.2027507940650581</v>
      </c>
      <c r="FG369" s="9">
        <v>5.1983817869524254</v>
      </c>
      <c r="FH369" s="9">
        <v>5.2841234274840145</v>
      </c>
      <c r="FI369" s="9">
        <v>5.346316383970648</v>
      </c>
      <c r="FJ369" s="9">
        <v>5.2170388911841465</v>
      </c>
    </row>
    <row r="370" spans="2:166" x14ac:dyDescent="0.3">
      <c r="B370" s="6" t="s">
        <v>20</v>
      </c>
      <c r="C370" s="10">
        <v>9.6677314292878656</v>
      </c>
      <c r="D370" s="10">
        <v>11.352340164920959</v>
      </c>
      <c r="E370" s="10">
        <v>10.180162140220013</v>
      </c>
      <c r="F370" s="10">
        <v>12.737069033559671</v>
      </c>
      <c r="G370" s="10">
        <v>10.652328593315755</v>
      </c>
      <c r="H370" s="10">
        <v>10.637121415323888</v>
      </c>
      <c r="I370" s="10">
        <v>10.600796204645874</v>
      </c>
      <c r="J370" s="10">
        <v>10.526080993117144</v>
      </c>
      <c r="K370" s="10">
        <v>10.222923264479359</v>
      </c>
      <c r="L370" s="10">
        <v>10.098758197374929</v>
      </c>
      <c r="M370" s="10">
        <v>9.8178564033060045</v>
      </c>
      <c r="N370" s="10">
        <v>9.5523842693617791</v>
      </c>
      <c r="O370" s="10">
        <v>9.1739350945720464</v>
      </c>
      <c r="P370" s="10">
        <v>9.2098360021267442</v>
      </c>
      <c r="Q370" s="10">
        <v>9.1981619285196388</v>
      </c>
      <c r="R370" s="10">
        <v>9.2764494530387616</v>
      </c>
      <c r="S370" s="10">
        <v>9.0912763304832787</v>
      </c>
      <c r="T370" s="10">
        <v>9.1194089352978853</v>
      </c>
      <c r="U370" s="10">
        <v>9.2434840747386637</v>
      </c>
      <c r="V370" s="10">
        <v>9.5038829667798552</v>
      </c>
      <c r="W370" s="10">
        <v>9.7321004162746192</v>
      </c>
      <c r="X370" s="10">
        <v>10.06944680896288</v>
      </c>
      <c r="Y370" s="10">
        <v>10.041201595905386</v>
      </c>
      <c r="Z370" s="10">
        <v>10.150128388189907</v>
      </c>
      <c r="AA370" s="10">
        <v>9.9027061573098312</v>
      </c>
      <c r="AB370" s="10">
        <v>9.8445211464947402</v>
      </c>
      <c r="AC370" s="10">
        <v>9.8556887943890903</v>
      </c>
      <c r="AD370" s="10">
        <v>9.7780206348515328</v>
      </c>
      <c r="AE370" s="10">
        <v>9.5141382652954096</v>
      </c>
      <c r="AF370" s="10">
        <v>9.3481246291203171</v>
      </c>
      <c r="AG370" s="10">
        <v>9.2086593125114753</v>
      </c>
      <c r="AH370" s="10">
        <v>8.9567877534284879</v>
      </c>
      <c r="AI370" s="10">
        <v>8.5125150703065167</v>
      </c>
      <c r="AJ370" s="10">
        <v>8.3214293034631037</v>
      </c>
      <c r="AK370" s="10">
        <v>8.0208598409607408</v>
      </c>
      <c r="AL370" s="10">
        <v>7.8419510290772969</v>
      </c>
      <c r="AM370" s="10">
        <v>7.6873227810888363</v>
      </c>
      <c r="AN370" s="10">
        <v>7.5293528642302103</v>
      </c>
      <c r="AO370" s="10">
        <v>7.4265838785924538</v>
      </c>
      <c r="AP370" s="10">
        <v>7.3572952888910566</v>
      </c>
      <c r="AQ370" s="10">
        <v>7.0930205598553062</v>
      </c>
      <c r="AR370" s="10">
        <v>7.2116425890913796</v>
      </c>
      <c r="AS370" s="10">
        <v>7.388787467925785</v>
      </c>
      <c r="AT370" s="10">
        <v>7.5944242243494875</v>
      </c>
      <c r="AU370" s="10">
        <v>7.7435492922205782</v>
      </c>
      <c r="AV370" s="10">
        <v>7.9336764817103571</v>
      </c>
      <c r="AW370" s="10">
        <v>8.0566424413430404</v>
      </c>
      <c r="AX370" s="10">
        <v>8.0695127406816187</v>
      </c>
      <c r="AY370" s="10">
        <v>7.9348047410166771</v>
      </c>
      <c r="AZ370" s="10">
        <v>7.863796588928766</v>
      </c>
      <c r="BA370" s="10">
        <v>7.8918860474955599</v>
      </c>
      <c r="BB370" s="10">
        <v>7.8956734353527844</v>
      </c>
      <c r="BC370" s="10">
        <v>7.8694127461046053</v>
      </c>
      <c r="BD370" s="10">
        <v>7.9892158164256672</v>
      </c>
      <c r="BE370" s="10">
        <v>8.0350122890657651</v>
      </c>
      <c r="BF370" s="10">
        <v>8.149292556914066</v>
      </c>
      <c r="BG370" s="10">
        <v>7.8622882245177088</v>
      </c>
      <c r="BH370" s="10">
        <v>7.8991114556822115</v>
      </c>
      <c r="BI370" s="10">
        <v>7.8065617204521711</v>
      </c>
      <c r="BJ370" s="10">
        <v>7.6052212174372329</v>
      </c>
      <c r="BK370" s="10">
        <v>7.4701760063933431</v>
      </c>
      <c r="BL370" s="10">
        <v>7.4627126130562864</v>
      </c>
      <c r="BM370" s="10">
        <v>7.7219932242944376</v>
      </c>
      <c r="BN370" s="10">
        <v>7.9487222143357945</v>
      </c>
      <c r="BO370" s="10">
        <v>7.7370304666074574</v>
      </c>
      <c r="BP370" s="10">
        <v>7.9253057898475117</v>
      </c>
      <c r="BQ370" s="10">
        <v>8.0676466929955026</v>
      </c>
      <c r="BR370" s="10">
        <v>8.0617972107760547</v>
      </c>
      <c r="BS370" s="10">
        <v>8.0715169787953176</v>
      </c>
      <c r="BT370" s="10">
        <v>7.714526464439567</v>
      </c>
      <c r="BU370" s="10">
        <v>7.4176958951055179</v>
      </c>
      <c r="BV370" s="10">
        <v>6.9828967958327146</v>
      </c>
      <c r="BW370" s="10">
        <v>6.6531657389423042</v>
      </c>
      <c r="BX370" s="10">
        <v>6.6129463855499395</v>
      </c>
      <c r="BY370" s="10">
        <v>6.468780757922783</v>
      </c>
      <c r="BZ370" s="10">
        <v>6.2236096133440491</v>
      </c>
      <c r="CA370" s="10">
        <v>5.9054396548352335</v>
      </c>
      <c r="CB370" s="10">
        <v>5.7744098576446916</v>
      </c>
      <c r="CC370" s="10">
        <v>5.5745125050402837</v>
      </c>
      <c r="CD370" s="10">
        <v>5.4195284399225763</v>
      </c>
      <c r="CE370" s="10">
        <v>5.3026714191566171</v>
      </c>
      <c r="CF370" s="10">
        <v>5.2385006361660755</v>
      </c>
      <c r="CG370" s="10">
        <v>5.2526224907937218</v>
      </c>
      <c r="CH370" s="10">
        <v>5.4536339936872675</v>
      </c>
      <c r="CI370" s="10">
        <v>5.508615358113186</v>
      </c>
      <c r="CJ370" s="10">
        <v>5.706506126299387</v>
      </c>
      <c r="CK370" s="10">
        <v>5.9982343533852331</v>
      </c>
      <c r="CL370" s="10">
        <v>6.234674160479833</v>
      </c>
      <c r="CM370" s="10">
        <v>6.417189326780905</v>
      </c>
      <c r="CN370" s="10">
        <v>6.648609167818452</v>
      </c>
      <c r="CO370" s="10">
        <v>6.859516599899405</v>
      </c>
      <c r="CP370" s="10">
        <v>6.9149716858639954</v>
      </c>
      <c r="CQ370" s="10">
        <v>6.8799829845624512</v>
      </c>
      <c r="CR370" s="10">
        <v>6.9188121850010695</v>
      </c>
      <c r="CS370" s="10">
        <v>6.9357702276880016</v>
      </c>
      <c r="CT370" s="10">
        <v>6.7786558260971423</v>
      </c>
      <c r="CU370" s="10">
        <v>6.321811469429381</v>
      </c>
      <c r="CV370" s="10">
        <v>5.9128002082407107</v>
      </c>
      <c r="CW370" s="10">
        <v>5.7242960521830177</v>
      </c>
      <c r="CX370" s="10">
        <v>5.2273672500244084</v>
      </c>
      <c r="CY370" s="10">
        <v>5.1539616143282352</v>
      </c>
      <c r="CZ370" s="10">
        <v>5.0755925999921114</v>
      </c>
      <c r="DA370" s="10">
        <v>5.0308430471318886</v>
      </c>
      <c r="DB370" s="10">
        <v>4.9820833001771012</v>
      </c>
      <c r="DC370" s="10">
        <v>4.9179187978167729</v>
      </c>
      <c r="DD370" s="10">
        <v>4.96013087491459</v>
      </c>
      <c r="DE370" s="10">
        <v>4.9631890487636579</v>
      </c>
      <c r="DF370" s="10">
        <v>4.9281822848678258</v>
      </c>
      <c r="DG370" s="10">
        <v>4.8393539811475064</v>
      </c>
      <c r="DH370" s="10">
        <v>4.8294649079826364</v>
      </c>
      <c r="DI370" s="10">
        <v>4.8666003537361728</v>
      </c>
      <c r="DJ370" s="10">
        <v>4.812130720138021</v>
      </c>
      <c r="DK370" s="10">
        <v>4.6780364796657175</v>
      </c>
      <c r="DL370" s="10">
        <v>4.6794074617983732</v>
      </c>
      <c r="DM370" s="10">
        <v>4.6074536053934088</v>
      </c>
      <c r="DN370" s="10">
        <v>4.5472324996592448</v>
      </c>
      <c r="DO370" s="10">
        <v>4.4137797718081444</v>
      </c>
      <c r="DP370" s="10">
        <v>4.4048532443559578</v>
      </c>
      <c r="DQ370" s="10">
        <v>4.4058208895566704</v>
      </c>
      <c r="DR370" s="10">
        <v>4.3392286392029797</v>
      </c>
      <c r="DS370" s="10">
        <v>4.2302798298522477</v>
      </c>
      <c r="DT370" s="10">
        <v>4.2530328384484157</v>
      </c>
      <c r="DU370" s="10">
        <v>4.2176670997919476</v>
      </c>
      <c r="DV370" s="10">
        <v>4.2005621026289948</v>
      </c>
      <c r="DW370" s="10">
        <v>4.0636199854132453</v>
      </c>
      <c r="DX370" s="10">
        <v>4.0736956838320069</v>
      </c>
      <c r="DY370" s="10">
        <v>4.0207990005870542</v>
      </c>
      <c r="DZ370" s="10">
        <v>4.0470858168900889</v>
      </c>
      <c r="EA370" s="10">
        <v>4.0297324535935157</v>
      </c>
      <c r="EB370" s="10">
        <v>4.0194908557987468</v>
      </c>
      <c r="EC370" s="10">
        <v>4.012453778655491</v>
      </c>
      <c r="ED370" s="10">
        <v>4.0251536019416552</v>
      </c>
      <c r="EE370" s="10">
        <v>4.0123521407277449</v>
      </c>
      <c r="EF370" s="10">
        <v>4.0653799831290787</v>
      </c>
      <c r="EG370" s="10">
        <v>4.19056047109523</v>
      </c>
      <c r="EH370" s="10">
        <v>4.206691240522983</v>
      </c>
      <c r="EI370" s="10">
        <v>4.2176538702691735</v>
      </c>
      <c r="EJ370" s="10">
        <v>4.3381022889425243</v>
      </c>
      <c r="EK370" s="10">
        <v>4.4421533301999956</v>
      </c>
      <c r="EL370" s="10">
        <v>4.5348323761737017</v>
      </c>
      <c r="EM370" s="10">
        <v>4.5066181178196807</v>
      </c>
      <c r="EN370" s="10">
        <v>4.545382455099034</v>
      </c>
      <c r="EO370" s="10">
        <v>4.4935249127083123</v>
      </c>
      <c r="EP370" s="10">
        <v>4.3413271028023805</v>
      </c>
      <c r="EQ370" s="10">
        <v>4.2219968991386905</v>
      </c>
      <c r="ER370" s="10">
        <v>3.8594682519879195</v>
      </c>
      <c r="ES370" s="10">
        <v>3.8349357318946584</v>
      </c>
      <c r="ET370" s="10">
        <v>3.7388591500115838</v>
      </c>
      <c r="EU370" s="10">
        <v>3.636772250131199</v>
      </c>
      <c r="EV370" s="10">
        <v>3.6111025118639719</v>
      </c>
      <c r="EW370" s="10">
        <v>3.6143761069566822</v>
      </c>
      <c r="EX370" s="10">
        <v>3.5853413313983133</v>
      </c>
      <c r="EY370" s="10">
        <v>3.4990943932296714</v>
      </c>
      <c r="EZ370" s="10">
        <v>3.6861983281140613</v>
      </c>
      <c r="FA370" s="10">
        <v>4.0528975464164496</v>
      </c>
      <c r="FB370" s="10">
        <v>4.5164250494482268</v>
      </c>
      <c r="FC370" s="10">
        <v>4.7097592154201724</v>
      </c>
      <c r="FD370" s="10">
        <v>5.0101963117306418</v>
      </c>
      <c r="FE370" s="10">
        <v>5.1935406526428025</v>
      </c>
      <c r="FF370" s="10">
        <v>5.3039740059266931</v>
      </c>
      <c r="FG370" s="10">
        <v>5.3032870972778472</v>
      </c>
      <c r="FH370" s="10">
        <v>5.3985245784616893</v>
      </c>
      <c r="FI370" s="10">
        <v>5.4892161925631413</v>
      </c>
      <c r="FJ370" s="10">
        <v>5.3931367888166379</v>
      </c>
    </row>
    <row r="371" spans="2:166" x14ac:dyDescent="0.3">
      <c r="B371" s="1"/>
      <c r="CM371" s="10"/>
      <c r="CN371" s="10"/>
      <c r="CO371" s="10"/>
      <c r="CP371" s="10"/>
      <c r="CQ371" s="10"/>
      <c r="CR371" s="10"/>
      <c r="CS371" s="10"/>
      <c r="CT371" s="10"/>
      <c r="CU371" s="10"/>
      <c r="CV371" s="10"/>
      <c r="CW371" s="10"/>
      <c r="CX371" s="10"/>
      <c r="CY371" s="10"/>
      <c r="CZ371" s="10"/>
      <c r="DA371" s="10"/>
      <c r="DB371" s="10"/>
      <c r="DC371" s="10"/>
      <c r="DD371" s="10"/>
      <c r="DE371" s="10"/>
      <c r="DF371" s="10"/>
      <c r="DG371" s="10"/>
      <c r="DH371" s="10"/>
      <c r="DI371" s="10"/>
      <c r="DJ371" s="10"/>
      <c r="DK371" s="10"/>
      <c r="DL371" s="10"/>
      <c r="DM371" s="10"/>
      <c r="DN371" s="10"/>
      <c r="DO371" s="10"/>
      <c r="DP371" s="10"/>
      <c r="DQ371" s="10"/>
      <c r="DR371" s="10"/>
      <c r="DS371" s="10"/>
      <c r="DT371" s="10"/>
      <c r="DU371" s="10"/>
      <c r="DV371" s="10"/>
      <c r="DW371" s="10"/>
      <c r="DX371" s="10"/>
      <c r="DY371" s="10"/>
      <c r="DZ371" s="10"/>
      <c r="EA371" s="10"/>
      <c r="EB371" s="10"/>
      <c r="EC371" s="10"/>
      <c r="ED371" s="10"/>
      <c r="EE371" s="10"/>
      <c r="EF371" s="10"/>
      <c r="EG371" s="10"/>
      <c r="EH371" s="10"/>
      <c r="EI371" s="10"/>
      <c r="EJ371" s="10"/>
      <c r="EK371" s="10"/>
      <c r="EL371" s="10"/>
      <c r="EM371" s="10"/>
      <c r="EN371" s="10"/>
      <c r="EO371" s="10"/>
      <c r="EP371" s="10"/>
      <c r="EQ371" s="10"/>
      <c r="ER371" s="10"/>
      <c r="ES371" s="10"/>
      <c r="ET371" s="10"/>
      <c r="EU371" s="10"/>
      <c r="EV371" s="10"/>
      <c r="EW371" s="10"/>
      <c r="EX371" s="10"/>
      <c r="EY371" s="10"/>
      <c r="EZ371" s="10"/>
      <c r="FA371" s="10"/>
      <c r="FB371" s="10"/>
      <c r="FC371" s="10"/>
      <c r="FD371" s="10"/>
      <c r="FE371" s="10"/>
      <c r="FF371" s="10"/>
      <c r="FG371" s="10"/>
      <c r="FH371" s="10"/>
      <c r="FI371" s="10"/>
      <c r="FJ371" s="10"/>
    </row>
    <row r="372" spans="2:166" x14ac:dyDescent="0.3">
      <c r="B372" s="1"/>
      <c r="CM372" s="10"/>
      <c r="CN372" s="10"/>
      <c r="CO372" s="10"/>
      <c r="CP372" s="10"/>
      <c r="CQ372" s="10"/>
      <c r="CR372" s="10"/>
      <c r="CS372" s="10"/>
      <c r="CT372" s="10"/>
      <c r="CU372" s="10"/>
      <c r="CV372" s="10"/>
      <c r="CW372" s="10"/>
      <c r="CX372" s="10"/>
      <c r="CY372" s="10"/>
      <c r="CZ372" s="10"/>
      <c r="DA372" s="10"/>
      <c r="DB372" s="10"/>
      <c r="DC372" s="10"/>
      <c r="DD372" s="10"/>
      <c r="DE372" s="10"/>
      <c r="DF372" s="10"/>
      <c r="DG372" s="10"/>
      <c r="DH372" s="10"/>
      <c r="DI372" s="10"/>
      <c r="DJ372" s="10"/>
      <c r="DK372" s="10"/>
      <c r="DL372" s="10"/>
      <c r="DM372" s="10"/>
      <c r="DN372" s="10"/>
      <c r="DO372" s="10"/>
      <c r="DP372" s="10"/>
      <c r="DQ372" s="10"/>
      <c r="DR372" s="10"/>
      <c r="DS372" s="10"/>
      <c r="DT372" s="10"/>
      <c r="DU372" s="10"/>
      <c r="DV372" s="10"/>
      <c r="DW372" s="10"/>
      <c r="DX372" s="10"/>
      <c r="DY372" s="10"/>
      <c r="DZ372" s="10"/>
      <c r="EA372" s="10"/>
      <c r="EB372" s="10"/>
      <c r="EC372" s="10"/>
      <c r="ED372" s="10"/>
      <c r="EE372" s="10"/>
      <c r="EF372" s="10"/>
      <c r="EG372" s="10"/>
      <c r="EH372" s="10"/>
      <c r="EI372" s="10"/>
      <c r="EJ372" s="10"/>
      <c r="EK372" s="10"/>
      <c r="EL372" s="10"/>
      <c r="EM372" s="10"/>
      <c r="EN372" s="10"/>
      <c r="EO372" s="10"/>
      <c r="EP372" s="10"/>
      <c r="EQ372" s="10"/>
      <c r="ER372" s="10"/>
      <c r="ES372" s="10"/>
      <c r="ET372" s="10"/>
      <c r="EU372" s="10"/>
      <c r="EV372" s="10"/>
      <c r="EW372" s="10"/>
      <c r="EX372" s="10"/>
      <c r="EY372" s="10"/>
      <c r="EZ372" s="10"/>
      <c r="FA372" s="10"/>
      <c r="FB372" s="10"/>
      <c r="FC372" s="10"/>
      <c r="FD372" s="10"/>
      <c r="FE372" s="10"/>
      <c r="FF372" s="10"/>
      <c r="FG372" s="10"/>
      <c r="FH372" s="10"/>
      <c r="FI372" s="10"/>
      <c r="FJ372" s="10"/>
    </row>
    <row r="373" spans="2:166" x14ac:dyDescent="0.3">
      <c r="B373" s="6" t="s">
        <v>211</v>
      </c>
      <c r="CM373" s="10"/>
      <c r="CN373" s="10"/>
      <c r="CO373" s="10"/>
      <c r="CP373" s="10"/>
      <c r="CQ373" s="10"/>
      <c r="CR373" s="10"/>
      <c r="CS373" s="10"/>
      <c r="CT373" s="10"/>
      <c r="CU373" s="10"/>
      <c r="CV373" s="10"/>
      <c r="CW373" s="10"/>
      <c r="CX373" s="10"/>
      <c r="CY373" s="10"/>
      <c r="CZ373" s="10"/>
      <c r="DA373" s="10"/>
      <c r="DB373" s="10"/>
      <c r="DC373" s="10"/>
      <c r="DD373" s="10"/>
      <c r="DE373" s="10"/>
      <c r="DF373" s="10"/>
      <c r="DG373" s="10"/>
      <c r="DH373" s="10"/>
      <c r="DI373" s="10"/>
      <c r="DJ373" s="10"/>
      <c r="DK373" s="10"/>
      <c r="DL373" s="10"/>
      <c r="DM373" s="10"/>
      <c r="DN373" s="10"/>
      <c r="DO373" s="10"/>
      <c r="DP373" s="10"/>
      <c r="DQ373" s="10"/>
      <c r="DR373" s="1" t="s">
        <v>211</v>
      </c>
      <c r="DS373" s="10"/>
      <c r="DT373" s="10"/>
      <c r="DU373" s="10"/>
      <c r="DV373" s="10"/>
      <c r="DW373" s="10"/>
      <c r="DX373" s="10"/>
      <c r="DY373" s="10"/>
      <c r="DZ373" s="10"/>
      <c r="EA373" s="10"/>
      <c r="EB373" s="10"/>
      <c r="EC373" s="10"/>
      <c r="ED373" s="10"/>
      <c r="EE373" s="10"/>
      <c r="EF373" s="10"/>
      <c r="EG373" s="10"/>
      <c r="EH373" s="10"/>
      <c r="EI373" s="10"/>
      <c r="EJ373" s="10"/>
      <c r="EK373" s="10"/>
      <c r="EL373" s="10"/>
      <c r="EM373" s="10"/>
      <c r="EN373" s="10"/>
      <c r="EO373" s="10"/>
      <c r="EP373" s="10"/>
      <c r="EQ373" s="10"/>
      <c r="ER373" s="10"/>
      <c r="ES373" s="10"/>
      <c r="ET373" s="10"/>
      <c r="EU373" s="10"/>
      <c r="EV373" s="10"/>
      <c r="EW373" s="10"/>
      <c r="EX373" s="10"/>
      <c r="EY373" s="10"/>
      <c r="EZ373" s="10"/>
      <c r="FA373" s="10"/>
      <c r="FB373" s="10"/>
      <c r="FC373" s="10"/>
      <c r="FD373" s="10"/>
      <c r="FE373" s="10"/>
      <c r="FF373" s="10"/>
      <c r="FG373" s="10"/>
      <c r="FH373" s="10"/>
      <c r="FI373" s="10"/>
      <c r="FJ373" s="10"/>
    </row>
    <row r="374" spans="2:166" x14ac:dyDescent="0.3">
      <c r="B374" s="1"/>
      <c r="CM374" s="10"/>
      <c r="CN374" s="10"/>
      <c r="CO374" s="10"/>
      <c r="CP374" s="10"/>
      <c r="CQ374" s="10"/>
      <c r="CR374" s="10"/>
      <c r="CS374" s="10"/>
      <c r="CT374" s="10"/>
      <c r="CU374" s="10"/>
      <c r="CV374" s="10"/>
      <c r="CW374" s="10"/>
      <c r="CX374" s="10"/>
      <c r="CY374" s="10"/>
      <c r="CZ374" s="10"/>
      <c r="DA374" s="10"/>
      <c r="DB374" s="10"/>
      <c r="DC374" s="10"/>
      <c r="DD374" s="10"/>
      <c r="DE374" s="10"/>
      <c r="DF374" s="10"/>
      <c r="DG374" s="10"/>
      <c r="DH374" s="10"/>
      <c r="DI374" s="10"/>
      <c r="DJ374" s="10"/>
      <c r="DK374" s="10"/>
      <c r="DL374" s="10"/>
      <c r="DM374" s="10"/>
      <c r="DN374" s="10"/>
      <c r="DO374" s="10"/>
      <c r="DP374" s="10"/>
      <c r="DQ374" s="10"/>
      <c r="DR374" s="10"/>
      <c r="DS374" s="10"/>
      <c r="DT374" s="10"/>
      <c r="DU374" s="10"/>
      <c r="DV374" s="10"/>
      <c r="DW374" s="10"/>
      <c r="DX374" s="10"/>
      <c r="DY374" s="10"/>
      <c r="DZ374" s="10"/>
      <c r="EA374" s="10"/>
      <c r="EB374" s="10"/>
      <c r="EC374" s="10"/>
      <c r="ED374" s="10"/>
      <c r="EE374" s="10"/>
      <c r="EF374" s="10"/>
      <c r="EG374" s="10"/>
      <c r="EH374" s="10"/>
      <c r="EI374" s="10"/>
      <c r="EJ374" s="10"/>
      <c r="EK374" s="10"/>
      <c r="EL374" s="10"/>
      <c r="EM374" s="10"/>
      <c r="EN374" s="10"/>
      <c r="EO374" s="10"/>
      <c r="EP374" s="10"/>
      <c r="EQ374" s="10"/>
      <c r="ER374" s="10"/>
      <c r="ES374" s="10"/>
      <c r="ET374" s="10"/>
      <c r="EU374" s="10"/>
      <c r="EV374" s="10"/>
      <c r="EW374" s="10"/>
      <c r="EX374" s="10"/>
      <c r="EY374" s="10"/>
      <c r="EZ374" s="10"/>
      <c r="FA374" s="10"/>
      <c r="FB374" s="10"/>
      <c r="FC374" s="10"/>
      <c r="FD374" s="10"/>
      <c r="FE374" s="10"/>
      <c r="FF374" s="10"/>
      <c r="FG374" s="10"/>
      <c r="FH374" s="10"/>
      <c r="FI374" s="10"/>
      <c r="FJ374" s="10"/>
    </row>
    <row r="375" spans="2:166" x14ac:dyDescent="0.3">
      <c r="B375" s="4" t="s">
        <v>36</v>
      </c>
      <c r="C375" s="5" t="s">
        <v>45</v>
      </c>
      <c r="D375" s="5" t="s">
        <v>46</v>
      </c>
      <c r="E375" s="5" t="s">
        <v>47</v>
      </c>
      <c r="F375" s="5" t="s">
        <v>48</v>
      </c>
      <c r="G375" s="5" t="s">
        <v>49</v>
      </c>
      <c r="H375" s="5" t="s">
        <v>50</v>
      </c>
      <c r="I375" s="5" t="s">
        <v>51</v>
      </c>
      <c r="J375" s="5" t="s">
        <v>52</v>
      </c>
      <c r="K375" s="5" t="s">
        <v>53</v>
      </c>
      <c r="L375" s="5" t="s">
        <v>54</v>
      </c>
      <c r="M375" s="5" t="s">
        <v>55</v>
      </c>
      <c r="N375" s="5" t="s">
        <v>56</v>
      </c>
      <c r="O375" s="5" t="s">
        <v>57</v>
      </c>
      <c r="P375" s="5" t="s">
        <v>58</v>
      </c>
      <c r="Q375" s="5" t="s">
        <v>59</v>
      </c>
      <c r="R375" s="5" t="s">
        <v>60</v>
      </c>
      <c r="S375" s="5" t="s">
        <v>61</v>
      </c>
      <c r="T375" s="5" t="s">
        <v>62</v>
      </c>
      <c r="U375" s="5" t="s">
        <v>63</v>
      </c>
      <c r="V375" s="5" t="s">
        <v>64</v>
      </c>
      <c r="W375" s="5" t="s">
        <v>65</v>
      </c>
      <c r="X375" s="5" t="s">
        <v>66</v>
      </c>
      <c r="Y375" s="5" t="s">
        <v>67</v>
      </c>
      <c r="Z375" s="5" t="s">
        <v>68</v>
      </c>
      <c r="AA375" s="5" t="s">
        <v>69</v>
      </c>
      <c r="AB375" s="5" t="s">
        <v>70</v>
      </c>
      <c r="AC375" s="5" t="s">
        <v>71</v>
      </c>
      <c r="AD375" s="5" t="s">
        <v>72</v>
      </c>
      <c r="AE375" s="5" t="s">
        <v>73</v>
      </c>
      <c r="AF375" s="5" t="s">
        <v>74</v>
      </c>
      <c r="AG375" s="5" t="s">
        <v>75</v>
      </c>
      <c r="AH375" s="5" t="s">
        <v>76</v>
      </c>
      <c r="AI375" s="5" t="s">
        <v>77</v>
      </c>
      <c r="AJ375" s="5" t="s">
        <v>78</v>
      </c>
      <c r="AK375" s="5" t="s">
        <v>79</v>
      </c>
      <c r="AL375" s="5" t="s">
        <v>80</v>
      </c>
      <c r="AM375" s="5" t="s">
        <v>81</v>
      </c>
      <c r="AN375" s="5" t="s">
        <v>82</v>
      </c>
      <c r="AO375" s="5" t="s">
        <v>83</v>
      </c>
      <c r="AP375" s="5" t="s">
        <v>84</v>
      </c>
      <c r="AQ375" s="5" t="s">
        <v>85</v>
      </c>
      <c r="AR375" s="5" t="s">
        <v>86</v>
      </c>
      <c r="AS375" s="5" t="s">
        <v>87</v>
      </c>
      <c r="AT375" s="5" t="s">
        <v>88</v>
      </c>
      <c r="AU375" s="5" t="s">
        <v>89</v>
      </c>
      <c r="AV375" s="5" t="s">
        <v>90</v>
      </c>
      <c r="AW375" s="5" t="s">
        <v>91</v>
      </c>
      <c r="AX375" s="5" t="s">
        <v>92</v>
      </c>
      <c r="AY375" s="5" t="s">
        <v>93</v>
      </c>
      <c r="AZ375" s="5" t="s">
        <v>94</v>
      </c>
      <c r="BA375" s="5" t="s">
        <v>95</v>
      </c>
      <c r="BB375" s="5" t="s">
        <v>96</v>
      </c>
      <c r="BC375" s="5" t="s">
        <v>97</v>
      </c>
      <c r="BD375" s="5" t="s">
        <v>98</v>
      </c>
      <c r="BE375" s="5" t="s">
        <v>99</v>
      </c>
      <c r="BF375" s="5" t="s">
        <v>100</v>
      </c>
      <c r="BG375" s="5" t="s">
        <v>101</v>
      </c>
      <c r="BH375" s="5" t="s">
        <v>102</v>
      </c>
      <c r="BI375" s="5" t="s">
        <v>103</v>
      </c>
      <c r="BJ375" s="5" t="s">
        <v>104</v>
      </c>
      <c r="BK375" s="5" t="s">
        <v>105</v>
      </c>
      <c r="BL375" s="5" t="s">
        <v>106</v>
      </c>
      <c r="BM375" s="5" t="s">
        <v>107</v>
      </c>
      <c r="BN375" s="5" t="s">
        <v>108</v>
      </c>
      <c r="BO375" s="5" t="s">
        <v>109</v>
      </c>
      <c r="BP375" s="5" t="s">
        <v>110</v>
      </c>
      <c r="BQ375" s="5" t="s">
        <v>111</v>
      </c>
      <c r="BR375" s="5" t="s">
        <v>112</v>
      </c>
      <c r="BS375" s="5" t="s">
        <v>113</v>
      </c>
      <c r="BT375" s="5" t="s">
        <v>114</v>
      </c>
      <c r="BU375" s="5" t="s">
        <v>115</v>
      </c>
      <c r="BV375" s="5" t="s">
        <v>116</v>
      </c>
      <c r="BW375" s="5" t="s">
        <v>117</v>
      </c>
      <c r="BX375" s="5" t="s">
        <v>118</v>
      </c>
      <c r="BY375" s="5" t="s">
        <v>119</v>
      </c>
      <c r="BZ375" s="5" t="s">
        <v>120</v>
      </c>
      <c r="CA375" s="5" t="s">
        <v>121</v>
      </c>
      <c r="CB375" s="5" t="s">
        <v>122</v>
      </c>
      <c r="CC375" s="5" t="s">
        <v>123</v>
      </c>
      <c r="CD375" s="5" t="s">
        <v>124</v>
      </c>
      <c r="CE375" s="5" t="s">
        <v>125</v>
      </c>
      <c r="CF375" s="5" t="s">
        <v>126</v>
      </c>
      <c r="CG375" s="5" t="s">
        <v>127</v>
      </c>
      <c r="CH375" s="5" t="s">
        <v>128</v>
      </c>
      <c r="CI375" s="5" t="s">
        <v>129</v>
      </c>
      <c r="CJ375" s="5" t="s">
        <v>130</v>
      </c>
      <c r="CK375" s="5" t="s">
        <v>131</v>
      </c>
      <c r="CL375" s="5" t="s">
        <v>132</v>
      </c>
      <c r="CM375" s="5" t="s">
        <v>133</v>
      </c>
      <c r="CN375" s="5" t="s">
        <v>134</v>
      </c>
      <c r="CO375" s="5" t="s">
        <v>135</v>
      </c>
      <c r="CP375" s="5" t="s">
        <v>136</v>
      </c>
      <c r="CQ375" s="5" t="s">
        <v>137</v>
      </c>
      <c r="CR375" s="5" t="s">
        <v>138</v>
      </c>
      <c r="CS375" s="5" t="s">
        <v>139</v>
      </c>
      <c r="CT375" s="5" t="s">
        <v>140</v>
      </c>
      <c r="CU375" s="5" t="s">
        <v>141</v>
      </c>
      <c r="CV375" s="5" t="s">
        <v>142</v>
      </c>
      <c r="CW375" s="5" t="s">
        <v>143</v>
      </c>
      <c r="CX375" s="5" t="s">
        <v>144</v>
      </c>
      <c r="CY375" s="5" t="s">
        <v>145</v>
      </c>
      <c r="CZ375" s="5" t="s">
        <v>146</v>
      </c>
      <c r="DA375" s="5" t="s">
        <v>147</v>
      </c>
      <c r="DB375" s="5" t="s">
        <v>148</v>
      </c>
      <c r="DC375" s="5" t="s">
        <v>149</v>
      </c>
      <c r="DD375" s="5" t="s">
        <v>150</v>
      </c>
      <c r="DE375" s="5" t="s">
        <v>151</v>
      </c>
      <c r="DF375" s="5" t="s">
        <v>152</v>
      </c>
      <c r="DG375" s="5" t="s">
        <v>153</v>
      </c>
      <c r="DH375" s="5" t="s">
        <v>154</v>
      </c>
      <c r="DI375" s="5" t="s">
        <v>155</v>
      </c>
      <c r="DJ375" s="5" t="s">
        <v>156</v>
      </c>
      <c r="DK375" s="5" t="s">
        <v>157</v>
      </c>
      <c r="DL375" s="5" t="s">
        <v>158</v>
      </c>
      <c r="DM375" s="5" t="s">
        <v>159</v>
      </c>
      <c r="DN375" s="5" t="s">
        <v>160</v>
      </c>
      <c r="DO375" s="5" t="s">
        <v>161</v>
      </c>
      <c r="DP375" s="5" t="s">
        <v>162</v>
      </c>
      <c r="DQ375" s="5" t="s">
        <v>163</v>
      </c>
      <c r="DR375" s="5" t="s">
        <v>164</v>
      </c>
      <c r="DS375" s="5" t="s">
        <v>165</v>
      </c>
      <c r="DT375" s="5" t="s">
        <v>166</v>
      </c>
      <c r="DU375" s="5" t="s">
        <v>167</v>
      </c>
      <c r="DV375" s="5" t="s">
        <v>168</v>
      </c>
      <c r="DW375" s="5" t="s">
        <v>169</v>
      </c>
      <c r="DX375" s="5" t="s">
        <v>170</v>
      </c>
      <c r="DY375" s="5" t="s">
        <v>171</v>
      </c>
      <c r="DZ375" s="5" t="s">
        <v>172</v>
      </c>
      <c r="EA375" s="5" t="s">
        <v>173</v>
      </c>
      <c r="EB375" s="5" t="s">
        <v>174</v>
      </c>
      <c r="EC375" s="5" t="s">
        <v>175</v>
      </c>
      <c r="ED375" s="5" t="s">
        <v>176</v>
      </c>
      <c r="EE375" s="5" t="s">
        <v>177</v>
      </c>
      <c r="EF375" s="5" t="s">
        <v>178</v>
      </c>
      <c r="EG375" s="5" t="s">
        <v>179</v>
      </c>
      <c r="EH375" s="5" t="s">
        <v>180</v>
      </c>
      <c r="EI375" s="5" t="s">
        <v>181</v>
      </c>
      <c r="EJ375" s="5" t="s">
        <v>182</v>
      </c>
      <c r="EK375" s="5" t="s">
        <v>187</v>
      </c>
      <c r="EL375" s="5" t="s">
        <v>188</v>
      </c>
      <c r="EM375" s="5" t="s">
        <v>189</v>
      </c>
      <c r="EN375" s="5" t="s">
        <v>192</v>
      </c>
      <c r="EO375" s="5" t="s">
        <v>193</v>
      </c>
      <c r="EP375" s="5" t="s">
        <v>194</v>
      </c>
      <c r="EQ375" s="5" t="s">
        <v>195</v>
      </c>
      <c r="ER375" s="5" t="s">
        <v>196</v>
      </c>
      <c r="ES375" s="5" t="s">
        <v>197</v>
      </c>
      <c r="ET375" s="5" t="s">
        <v>198</v>
      </c>
      <c r="EU375" s="5" t="s">
        <v>199</v>
      </c>
      <c r="EV375" s="5" t="s">
        <v>200</v>
      </c>
      <c r="EW375" s="5" t="s">
        <v>202</v>
      </c>
      <c r="EX375" s="5" t="s">
        <v>203</v>
      </c>
      <c r="EY375" s="5" t="s">
        <v>204</v>
      </c>
      <c r="EZ375" s="5" t="s">
        <v>205</v>
      </c>
      <c r="FA375" s="5" t="s">
        <v>208</v>
      </c>
      <c r="FB375" s="5" t="s">
        <v>235</v>
      </c>
      <c r="FC375" s="5" t="s">
        <v>236</v>
      </c>
      <c r="FD375" s="5" t="s">
        <v>238</v>
      </c>
      <c r="FE375" s="5" t="s">
        <v>241</v>
      </c>
      <c r="FF375" s="5" t="s">
        <v>242</v>
      </c>
      <c r="FG375" s="5" t="s">
        <v>243</v>
      </c>
      <c r="FH375" s="5" t="s">
        <v>244</v>
      </c>
      <c r="FI375" s="5" t="s">
        <v>245</v>
      </c>
      <c r="FJ375" s="5" t="s">
        <v>246</v>
      </c>
    </row>
    <row r="376" spans="2:166" x14ac:dyDescent="0.3">
      <c r="B376" s="1" t="s">
        <v>34</v>
      </c>
      <c r="C376" s="9"/>
      <c r="D376" s="9"/>
      <c r="E376" s="9"/>
      <c r="F376" s="9"/>
      <c r="G376" s="9"/>
      <c r="H376" s="9"/>
      <c r="I376" s="9"/>
      <c r="J376" s="9"/>
      <c r="K376" s="9"/>
      <c r="L376" s="9"/>
      <c r="M376" s="9"/>
      <c r="N376" s="9"/>
      <c r="O376" s="9"/>
      <c r="P376" s="9"/>
      <c r="Q376" s="9"/>
      <c r="R376" s="9"/>
      <c r="S376" s="9"/>
      <c r="T376" s="9"/>
      <c r="U376" s="9"/>
      <c r="V376" s="9"/>
      <c r="W376" s="9"/>
      <c r="X376" s="9"/>
      <c r="Y376" s="9"/>
      <c r="Z376" s="9"/>
      <c r="AA376" s="9"/>
      <c r="AB376" s="9"/>
      <c r="AC376" s="9"/>
      <c r="AD376" s="9"/>
      <c r="AE376" s="9"/>
      <c r="AF376" s="9"/>
      <c r="AG376" s="9"/>
      <c r="AH376" s="9"/>
      <c r="AI376" s="9"/>
      <c r="AJ376" s="9"/>
      <c r="AK376" s="9"/>
      <c r="AL376" s="9"/>
      <c r="AM376" s="9"/>
      <c r="AN376" s="9"/>
      <c r="AO376" s="9"/>
      <c r="AP376" s="9"/>
      <c r="AQ376" s="9"/>
      <c r="AR376" s="9"/>
      <c r="AS376" s="9"/>
      <c r="AT376" s="9"/>
      <c r="AU376" s="9"/>
      <c r="AV376" s="9"/>
      <c r="AW376" s="9"/>
      <c r="AX376" s="9"/>
      <c r="AY376" s="9"/>
      <c r="AZ376" s="9"/>
      <c r="BA376" s="9"/>
      <c r="BB376" s="9"/>
      <c r="BC376" s="9"/>
      <c r="BD376" s="9"/>
      <c r="BE376" s="9"/>
      <c r="BF376" s="9"/>
      <c r="BG376" s="9"/>
      <c r="BH376" s="9"/>
      <c r="BI376" s="9"/>
      <c r="BJ376" s="9"/>
      <c r="BK376" s="9"/>
      <c r="BL376" s="9"/>
      <c r="BM376" s="9"/>
      <c r="BN376" s="9"/>
      <c r="BO376" s="9"/>
      <c r="BP376" s="9"/>
      <c r="BQ376" s="9"/>
      <c r="BR376" s="9"/>
      <c r="BS376" s="9"/>
      <c r="BT376" s="9"/>
      <c r="BU376" s="9"/>
      <c r="BV376" s="9"/>
      <c r="BW376" s="9"/>
      <c r="BX376" s="9"/>
      <c r="BY376" s="9"/>
      <c r="BZ376" s="9"/>
      <c r="CA376" s="9"/>
      <c r="CB376" s="9"/>
      <c r="CC376" s="9"/>
      <c r="CD376" s="9"/>
      <c r="CE376" s="9"/>
      <c r="CF376" s="9"/>
      <c r="CG376" s="9"/>
      <c r="CH376" s="9"/>
      <c r="CI376" s="9"/>
      <c r="CJ376" s="9"/>
      <c r="CK376" s="9"/>
      <c r="CL376" s="9"/>
      <c r="CM376" s="9"/>
      <c r="CN376" s="9"/>
      <c r="CO376" s="9"/>
      <c r="CP376" s="9"/>
      <c r="CQ376" s="9"/>
      <c r="CR376" s="9"/>
      <c r="CS376" s="9"/>
      <c r="CT376" s="9"/>
      <c r="CU376" s="9">
        <v>5.2743313533182992</v>
      </c>
      <c r="CV376" s="9">
        <v>4.9550140131851155</v>
      </c>
      <c r="CW376" s="9">
        <v>4.7895653430455702</v>
      </c>
      <c r="CX376" s="9">
        <v>4.6972601513152012</v>
      </c>
      <c r="CY376" s="9">
        <v>4.4261981017793728</v>
      </c>
      <c r="CZ376" s="9">
        <v>4.5112203950150613</v>
      </c>
      <c r="DA376" s="9">
        <v>4.5588271672094818</v>
      </c>
      <c r="DB376" s="9">
        <v>4.5513853993025464</v>
      </c>
      <c r="DC376" s="9">
        <v>4.4355192897492897</v>
      </c>
      <c r="DD376" s="9">
        <v>4.4626153247370928</v>
      </c>
      <c r="DE376" s="9">
        <v>4.4862564725231184</v>
      </c>
      <c r="DF376" s="9">
        <v>4.4286984045301976</v>
      </c>
      <c r="DG376" s="9">
        <v>4.2825389123114626</v>
      </c>
      <c r="DH376" s="9">
        <v>4.4061739703438061</v>
      </c>
      <c r="DI376" s="9">
        <v>4.3465152152262494</v>
      </c>
      <c r="DJ376" s="9">
        <v>4.5018562457176561</v>
      </c>
      <c r="DK376" s="9">
        <v>5.2884410698928814</v>
      </c>
      <c r="DL376" s="9">
        <v>5.2114177666909631</v>
      </c>
      <c r="DM376" s="9">
        <v>5.1538801779048207</v>
      </c>
      <c r="DN376" s="9">
        <v>5.0519701385523543</v>
      </c>
      <c r="DO376" s="9">
        <v>4.9212727544240824</v>
      </c>
      <c r="DP376" s="9">
        <v>4.9047709255478331</v>
      </c>
      <c r="DQ376" s="9">
        <v>4.8681602350525175</v>
      </c>
      <c r="DR376" s="9">
        <v>4.8121262718331073</v>
      </c>
      <c r="DS376" s="9">
        <v>4.7075797520120632</v>
      </c>
      <c r="DT376" s="9">
        <v>4.7156291630444613</v>
      </c>
      <c r="DU376" s="9">
        <v>4.7414313480990833</v>
      </c>
      <c r="DV376" s="9">
        <v>4.7011836582319502</v>
      </c>
      <c r="DW376" s="9">
        <v>4.5996018226844733</v>
      </c>
      <c r="DX376" s="9">
        <v>4.6035206124795485</v>
      </c>
      <c r="DY376" s="9">
        <v>4.5971958231740375</v>
      </c>
      <c r="DZ376" s="9">
        <v>4.552211446766993</v>
      </c>
      <c r="EA376" s="9">
        <v>4.5210521375898365</v>
      </c>
      <c r="EB376" s="9">
        <v>4.5292239769794946</v>
      </c>
      <c r="EC376" s="9">
        <v>4.5363935090127327</v>
      </c>
      <c r="ED376" s="9">
        <v>4.4959887409860428</v>
      </c>
      <c r="EE376" s="9">
        <v>4.4444315359481363</v>
      </c>
      <c r="EF376" s="9">
        <v>4.5248496855137077</v>
      </c>
      <c r="EG376" s="9">
        <v>4.5603625520711306</v>
      </c>
      <c r="EH376" s="9">
        <v>4.5818493919783769</v>
      </c>
      <c r="EI376" s="9">
        <v>4.5386864259264641</v>
      </c>
      <c r="EJ376" s="9">
        <v>4.5984021449862542</v>
      </c>
      <c r="EK376" s="9">
        <v>4.6942971014764545</v>
      </c>
      <c r="EL376" s="9">
        <v>4.7991159969656509</v>
      </c>
      <c r="EM376" s="9">
        <v>4.7676094957832964</v>
      </c>
      <c r="EN376" s="9">
        <v>4.8476374632842134</v>
      </c>
      <c r="EO376" s="9">
        <v>4.8558773387555201</v>
      </c>
      <c r="EP376" s="9">
        <v>4.7740047993095844</v>
      </c>
      <c r="EQ376" s="9">
        <v>4.6815585923954748</v>
      </c>
      <c r="ER376" s="9">
        <v>4.571919413044939</v>
      </c>
      <c r="ES376" s="9">
        <v>4.4966405573166304</v>
      </c>
      <c r="ET376" s="9">
        <v>4.4717251602122605</v>
      </c>
      <c r="EU376" s="9">
        <v>4.3168990808821555</v>
      </c>
      <c r="EV376" s="9">
        <v>4.290814102666646</v>
      </c>
      <c r="EW376" s="9">
        <v>4.2545127783965944</v>
      </c>
      <c r="EX376" s="9">
        <v>4.2306721072460274</v>
      </c>
      <c r="EY376" s="9">
        <v>4.122301098749789</v>
      </c>
      <c r="EZ376" s="9">
        <v>4.2072560816384579</v>
      </c>
      <c r="FA376" s="9">
        <v>4.4117019411554805</v>
      </c>
      <c r="FB376" s="9">
        <v>4.6161040893171537</v>
      </c>
      <c r="FC376" s="9">
        <v>4.748210705339357</v>
      </c>
      <c r="FD376" s="9">
        <v>4.9600133038582195</v>
      </c>
      <c r="FE376" s="9">
        <v>5.1577318723872052</v>
      </c>
      <c r="FF376" s="9">
        <v>5.3475321974825372</v>
      </c>
      <c r="FG376" s="9">
        <v>5.3381729473315112</v>
      </c>
      <c r="FH376" s="9">
        <v>5.47566117873256</v>
      </c>
      <c r="FI376" s="9">
        <v>5.6320788460544149</v>
      </c>
      <c r="FJ376" s="9">
        <v>5.6567263952566833</v>
      </c>
    </row>
    <row r="377" spans="2:166" x14ac:dyDescent="0.3">
      <c r="B377" s="1" t="s">
        <v>35</v>
      </c>
      <c r="C377" s="9"/>
      <c r="D377" s="9"/>
      <c r="E377" s="9"/>
      <c r="F377" s="9"/>
      <c r="G377" s="9"/>
      <c r="H377" s="9"/>
      <c r="I377" s="9"/>
      <c r="J377" s="9"/>
      <c r="K377" s="9"/>
      <c r="L377" s="9"/>
      <c r="M377" s="9"/>
      <c r="N377" s="9"/>
      <c r="O377" s="9"/>
      <c r="P377" s="9"/>
      <c r="Q377" s="9"/>
      <c r="R377" s="9"/>
      <c r="S377" s="9"/>
      <c r="T377" s="9"/>
      <c r="U377" s="9"/>
      <c r="V377" s="9"/>
      <c r="W377" s="9"/>
      <c r="X377" s="9"/>
      <c r="Y377" s="9"/>
      <c r="Z377" s="9"/>
      <c r="AA377" s="9"/>
      <c r="AB377" s="9"/>
      <c r="AC377" s="9"/>
      <c r="AD377" s="9"/>
      <c r="AE377" s="9"/>
      <c r="AF377" s="9"/>
      <c r="AG377" s="9"/>
      <c r="AH377" s="9"/>
      <c r="AI377" s="9"/>
      <c r="AJ377" s="9"/>
      <c r="AK377" s="9"/>
      <c r="AL377" s="9"/>
      <c r="AM377" s="9"/>
      <c r="AN377" s="9"/>
      <c r="AO377" s="9"/>
      <c r="AP377" s="9"/>
      <c r="AQ377" s="9"/>
      <c r="AR377" s="9"/>
      <c r="AS377" s="9"/>
      <c r="AT377" s="9"/>
      <c r="AU377" s="9"/>
      <c r="AV377" s="9"/>
      <c r="AW377" s="9"/>
      <c r="AX377" s="9"/>
      <c r="AY377" s="9"/>
      <c r="AZ377" s="9"/>
      <c r="BA377" s="9"/>
      <c r="BB377" s="9"/>
      <c r="BC377" s="9"/>
      <c r="BD377" s="9"/>
      <c r="BE377" s="9"/>
      <c r="BF377" s="9"/>
      <c r="BG377" s="9"/>
      <c r="BH377" s="9"/>
      <c r="BI377" s="9"/>
      <c r="BJ377" s="9"/>
      <c r="BK377" s="9"/>
      <c r="BL377" s="9"/>
      <c r="BM377" s="9"/>
      <c r="BN377" s="9"/>
      <c r="BO377" s="9"/>
      <c r="BP377" s="9"/>
      <c r="BQ377" s="9"/>
      <c r="BR377" s="9"/>
      <c r="BS377" s="9"/>
      <c r="BT377" s="9"/>
      <c r="BU377" s="9"/>
      <c r="BV377" s="9"/>
      <c r="BW377" s="9"/>
      <c r="BX377" s="9"/>
      <c r="BY377" s="9"/>
      <c r="BZ377" s="9"/>
      <c r="CA377" s="9"/>
      <c r="CB377" s="9"/>
      <c r="CC377" s="9"/>
      <c r="CD377" s="9"/>
      <c r="CE377" s="9"/>
      <c r="CF377" s="9"/>
      <c r="CG377" s="9"/>
      <c r="CH377" s="9"/>
      <c r="CI377" s="9"/>
      <c r="CJ377" s="9"/>
      <c r="CK377" s="9"/>
      <c r="CL377" s="9"/>
      <c r="CM377" s="9"/>
      <c r="CN377" s="9"/>
      <c r="CO377" s="9"/>
      <c r="CP377" s="9"/>
      <c r="CQ377" s="9"/>
      <c r="CR377" s="9"/>
      <c r="CS377" s="9"/>
      <c r="CT377" s="9"/>
      <c r="CU377" s="9">
        <v>4.5417858630159031</v>
      </c>
      <c r="CV377" s="9">
        <v>4.3494752703726336</v>
      </c>
      <c r="CW377" s="9">
        <v>4.4851168623251194</v>
      </c>
      <c r="CX377" s="9">
        <v>4.017163476970425</v>
      </c>
      <c r="CY377" s="9">
        <v>4.2304235490162263</v>
      </c>
      <c r="CZ377" s="9">
        <v>4.5589690746217739</v>
      </c>
      <c r="DA377" s="9">
        <v>4.2502997144999819</v>
      </c>
      <c r="DB377" s="9">
        <v>4.956309654006839</v>
      </c>
      <c r="DC377" s="9">
        <v>4.2844866290627701</v>
      </c>
      <c r="DD377" s="9">
        <v>4.2779301435955386</v>
      </c>
      <c r="DE377" s="9">
        <v>4.246875980059607</v>
      </c>
      <c r="DF377" s="9">
        <v>4.1538563326865026</v>
      </c>
      <c r="DG377" s="9">
        <v>4.0639393785386515</v>
      </c>
      <c r="DH377" s="9">
        <v>4.0045779009642706</v>
      </c>
      <c r="DI377" s="9">
        <v>4.0100455226422111</v>
      </c>
      <c r="DJ377" s="9">
        <v>4.0921465668400172</v>
      </c>
      <c r="DK377" s="9">
        <v>4.2886795065264254</v>
      </c>
      <c r="DL377" s="9">
        <v>4.2803017395376575</v>
      </c>
      <c r="DM377" s="9">
        <v>4.1863595727021039</v>
      </c>
      <c r="DN377" s="9">
        <v>4.1145199250653031</v>
      </c>
      <c r="DO377" s="9">
        <v>4.0678207411359493</v>
      </c>
      <c r="DP377" s="9">
        <v>4.0188104652205059</v>
      </c>
      <c r="DQ377" s="9">
        <v>4.0553160455655632</v>
      </c>
      <c r="DR377" s="9">
        <v>3.9559660811776767</v>
      </c>
      <c r="DS377" s="9">
        <v>3.9743526921932291</v>
      </c>
      <c r="DT377" s="9">
        <v>3.9776530606346823</v>
      </c>
      <c r="DU377" s="9">
        <v>3.9670371828417239</v>
      </c>
      <c r="DV377" s="9">
        <v>3.9432322175636116</v>
      </c>
      <c r="DW377" s="9">
        <v>3.8531826767933368</v>
      </c>
      <c r="DX377" s="9">
        <v>3.8473863061453373</v>
      </c>
      <c r="DY377" s="9">
        <v>3.7779529957091302</v>
      </c>
      <c r="DZ377" s="9">
        <v>3.8467036880751087</v>
      </c>
      <c r="EA377" s="9">
        <v>3.8456222150695267</v>
      </c>
      <c r="EB377" s="9">
        <v>3.8253250827007137</v>
      </c>
      <c r="EC377" s="9">
        <v>3.7948888890563004</v>
      </c>
      <c r="ED377" s="9">
        <v>3.7986855880388486</v>
      </c>
      <c r="EE377" s="9">
        <v>3.8329588314519567</v>
      </c>
      <c r="EF377" s="9">
        <v>3.8397231261219691</v>
      </c>
      <c r="EG377" s="9">
        <v>3.9483752583135967</v>
      </c>
      <c r="EH377" s="9">
        <v>3.9466507567874451</v>
      </c>
      <c r="EI377" s="9">
        <v>3.9627774468136168</v>
      </c>
      <c r="EJ377" s="9">
        <v>4.0358628017873572</v>
      </c>
      <c r="EK377" s="9">
        <v>4.1135753329866018</v>
      </c>
      <c r="EL377" s="9">
        <v>4.1607027030798447</v>
      </c>
      <c r="EM377" s="9">
        <v>4.1381381879686767</v>
      </c>
      <c r="EN377" s="9">
        <v>4.1232227413155247</v>
      </c>
      <c r="EO377" s="9">
        <v>4.0551317775033091</v>
      </c>
      <c r="EP377" s="9">
        <v>3.8978815502772379</v>
      </c>
      <c r="EQ377" s="9">
        <v>3.8379343711333669</v>
      </c>
      <c r="ER377" s="9">
        <v>3.5399626066833743</v>
      </c>
      <c r="ES377" s="9">
        <v>3.5523580942915522</v>
      </c>
      <c r="ET377" s="9">
        <v>3.3728351546339299</v>
      </c>
      <c r="EU377" s="9">
        <v>3.3001276650608591</v>
      </c>
      <c r="EV377" s="9">
        <v>3.2421174518074691</v>
      </c>
      <c r="EW377" s="9">
        <v>3.2422891789031323</v>
      </c>
      <c r="EX377" s="9">
        <v>3.2116240513169276</v>
      </c>
      <c r="EY377" s="9">
        <v>3.1676260534008969</v>
      </c>
      <c r="EZ377" s="9">
        <v>3.2839949765609959</v>
      </c>
      <c r="FA377" s="9">
        <v>3.4606049423296086</v>
      </c>
      <c r="FB377" s="9">
        <v>3.5823134815498272</v>
      </c>
      <c r="FC377" s="9">
        <v>3.7967881790941975</v>
      </c>
      <c r="FD377" s="9">
        <v>4.0979914390806798</v>
      </c>
      <c r="FE377" s="9">
        <v>4.2323723024548894</v>
      </c>
      <c r="FF377" s="9">
        <v>4.3187828297350981</v>
      </c>
      <c r="FG377" s="9">
        <v>4.3196436498132798</v>
      </c>
      <c r="FH377" s="9">
        <v>4.4133515513474624</v>
      </c>
      <c r="FI377" s="9">
        <v>4.4850120033708851</v>
      </c>
      <c r="FJ377" s="9">
        <v>4.4491532216632201</v>
      </c>
    </row>
    <row r="378" spans="2:166" x14ac:dyDescent="0.3">
      <c r="B378" s="6" t="s">
        <v>20</v>
      </c>
      <c r="C378" s="10"/>
      <c r="D378" s="10"/>
      <c r="E378" s="10"/>
      <c r="F378" s="10"/>
      <c r="G378" s="10"/>
      <c r="H378" s="10"/>
      <c r="I378" s="10"/>
      <c r="J378" s="10"/>
      <c r="K378" s="10"/>
      <c r="L378" s="10"/>
      <c r="M378" s="10"/>
      <c r="N378" s="10"/>
      <c r="O378" s="10"/>
      <c r="P378" s="10"/>
      <c r="Q378" s="10"/>
      <c r="R378" s="10"/>
      <c r="S378" s="10"/>
      <c r="T378" s="10"/>
      <c r="U378" s="10"/>
      <c r="V378" s="10"/>
      <c r="W378" s="10"/>
      <c r="X378" s="10"/>
      <c r="Y378" s="10"/>
      <c r="Z378" s="10"/>
      <c r="AA378" s="10"/>
      <c r="AB378" s="10"/>
      <c r="AC378" s="10"/>
      <c r="AD378" s="10"/>
      <c r="AE378" s="10"/>
      <c r="AF378" s="10"/>
      <c r="AG378" s="10"/>
      <c r="AH378" s="10"/>
      <c r="AI378" s="10"/>
      <c r="AJ378" s="10"/>
      <c r="AK378" s="10"/>
      <c r="AL378" s="10"/>
      <c r="AM378" s="10"/>
      <c r="AN378" s="10"/>
      <c r="AO378" s="10"/>
      <c r="AP378" s="10"/>
      <c r="AQ378" s="10"/>
      <c r="AR378" s="10"/>
      <c r="AS378" s="10"/>
      <c r="AT378" s="10"/>
      <c r="AU378" s="10"/>
      <c r="AV378" s="10"/>
      <c r="AW378" s="10"/>
      <c r="AX378" s="10"/>
      <c r="AY378" s="10"/>
      <c r="AZ378" s="10"/>
      <c r="BA378" s="10"/>
      <c r="BB378" s="10"/>
      <c r="BC378" s="10"/>
      <c r="BD378" s="10"/>
      <c r="BE378" s="10"/>
      <c r="BF378" s="10"/>
      <c r="BG378" s="10"/>
      <c r="BH378" s="10"/>
      <c r="BI378" s="10"/>
      <c r="BJ378" s="10"/>
      <c r="BK378" s="10"/>
      <c r="BL378" s="10"/>
      <c r="BM378" s="10"/>
      <c r="BN378" s="10"/>
      <c r="BO378" s="10"/>
      <c r="BP378" s="10"/>
      <c r="BQ378" s="10"/>
      <c r="BR378" s="10"/>
      <c r="BS378" s="10"/>
      <c r="BT378" s="10"/>
      <c r="BU378" s="10"/>
      <c r="BV378" s="10"/>
      <c r="BW378" s="10"/>
      <c r="BX378" s="10"/>
      <c r="BY378" s="10"/>
      <c r="BZ378" s="10"/>
      <c r="CA378" s="10"/>
      <c r="CB378" s="10"/>
      <c r="CC378" s="10"/>
      <c r="CD378" s="10"/>
      <c r="CE378" s="10"/>
      <c r="CF378" s="10"/>
      <c r="CG378" s="10"/>
      <c r="CH378" s="10"/>
      <c r="CI378" s="10"/>
      <c r="CJ378" s="10"/>
      <c r="CK378" s="10"/>
      <c r="CL378" s="10"/>
      <c r="CM378" s="10"/>
      <c r="CN378" s="10"/>
      <c r="CO378" s="10"/>
      <c r="CP378" s="10"/>
      <c r="CQ378" s="10"/>
      <c r="CR378" s="10"/>
      <c r="CS378" s="10"/>
      <c r="CT378" s="10"/>
      <c r="CU378" s="10">
        <v>4.6406873435288052</v>
      </c>
      <c r="CV378" s="10">
        <v>4.4354630246057098</v>
      </c>
      <c r="CW378" s="10">
        <v>4.5324669072853405</v>
      </c>
      <c r="CX378" s="10">
        <v>4.1231870654959817</v>
      </c>
      <c r="CY378" s="10">
        <v>4.262222741939846</v>
      </c>
      <c r="CZ378" s="10">
        <v>4.551246168625422</v>
      </c>
      <c r="DA378" s="10">
        <v>4.3003900427342021</v>
      </c>
      <c r="DB378" s="10">
        <v>4.8892616217712526</v>
      </c>
      <c r="DC378" s="10">
        <v>4.3094238707014672</v>
      </c>
      <c r="DD378" s="10">
        <v>4.3086339374183833</v>
      </c>
      <c r="DE378" s="10">
        <v>4.2865670674407346</v>
      </c>
      <c r="DF378" s="10">
        <v>4.1984942006476729</v>
      </c>
      <c r="DG378" s="10">
        <v>4.0992183063369003</v>
      </c>
      <c r="DH378" s="10">
        <v>4.0690581816614779</v>
      </c>
      <c r="DI378" s="10">
        <v>4.0658344080892883</v>
      </c>
      <c r="DJ378" s="10">
        <v>4.1588654640952951</v>
      </c>
      <c r="DK378" s="10">
        <v>4.4520564039754333</v>
      </c>
      <c r="DL378" s="10">
        <v>4.4335876535528467</v>
      </c>
      <c r="DM378" s="10">
        <v>4.3458593921406816</v>
      </c>
      <c r="DN378" s="10">
        <v>4.2701973609581474</v>
      </c>
      <c r="DO378" s="10">
        <v>4.2094677884033214</v>
      </c>
      <c r="DP378" s="10">
        <v>4.1667216676193917</v>
      </c>
      <c r="DQ378" s="10">
        <v>4.1931951588182059</v>
      </c>
      <c r="DR378" s="10">
        <v>4.1034648193705348</v>
      </c>
      <c r="DS378" s="10">
        <v>4.1019240986597145</v>
      </c>
      <c r="DT378" s="10">
        <v>4.1062338354852157</v>
      </c>
      <c r="DU378" s="10">
        <v>4.1023025203360675</v>
      </c>
      <c r="DV378" s="10">
        <v>4.0794253416383315</v>
      </c>
      <c r="DW378" s="10">
        <v>3.9855815279313167</v>
      </c>
      <c r="DX378" s="10">
        <v>3.9841346236116459</v>
      </c>
      <c r="DY378" s="10">
        <v>3.9278715095410499</v>
      </c>
      <c r="DZ378" s="10">
        <v>3.9766848018365879</v>
      </c>
      <c r="EA378" s="10">
        <v>3.9695360401500799</v>
      </c>
      <c r="EB378" s="10">
        <v>3.9544349256017504</v>
      </c>
      <c r="EC378" s="10">
        <v>3.9314239697210742</v>
      </c>
      <c r="ED378" s="10">
        <v>3.9272664191686855</v>
      </c>
      <c r="EE378" s="10">
        <v>3.9460318416270193</v>
      </c>
      <c r="EF378" s="10">
        <v>3.9657534709702089</v>
      </c>
      <c r="EG378" s="10">
        <v>4.0611945956624158</v>
      </c>
      <c r="EH378" s="10">
        <v>4.0618849157256909</v>
      </c>
      <c r="EI378" s="10">
        <v>4.0670338493783351</v>
      </c>
      <c r="EJ378" s="10">
        <v>4.137492812917384</v>
      </c>
      <c r="EK378" s="10">
        <v>4.2179668632432392</v>
      </c>
      <c r="EL378" s="10">
        <v>4.274137262951756</v>
      </c>
      <c r="EM378" s="10">
        <v>4.2501646767364134</v>
      </c>
      <c r="EN378" s="10">
        <v>4.250467495484008</v>
      </c>
      <c r="EO378" s="10">
        <v>4.1966160018370662</v>
      </c>
      <c r="EP378" s="10">
        <v>4.0522989147291746</v>
      </c>
      <c r="EQ378" s="10">
        <v>3.9837265507817814</v>
      </c>
      <c r="ER378" s="10">
        <v>3.716952707148522</v>
      </c>
      <c r="ES378" s="10">
        <v>3.7135962074769999</v>
      </c>
      <c r="ET378" s="10">
        <v>3.5607530351985028</v>
      </c>
      <c r="EU378" s="10">
        <v>3.474846014200645</v>
      </c>
      <c r="EV378" s="10">
        <v>3.4224658759100879</v>
      </c>
      <c r="EW378" s="10">
        <v>3.417058114552507</v>
      </c>
      <c r="EX378" s="10">
        <v>3.3866191252374058</v>
      </c>
      <c r="EY378" s="10">
        <v>3.3308200720169387</v>
      </c>
      <c r="EZ378" s="10">
        <v>3.4438587707996264</v>
      </c>
      <c r="FA378" s="10">
        <v>3.6216692505346968</v>
      </c>
      <c r="FB378" s="10">
        <v>3.7588310557457252</v>
      </c>
      <c r="FC378" s="10">
        <v>3.960089617800993</v>
      </c>
      <c r="FD378" s="10">
        <v>4.2498836040805239</v>
      </c>
      <c r="FE378" s="10">
        <v>4.3954792725697791</v>
      </c>
      <c r="FF378" s="10">
        <v>4.5002662216988298</v>
      </c>
      <c r="FG378" s="10">
        <v>4.5004957423021468</v>
      </c>
      <c r="FH378" s="10">
        <v>4.6027663035676101</v>
      </c>
      <c r="FI378" s="10">
        <v>4.6909165439514657</v>
      </c>
      <c r="FJ378" s="10">
        <v>4.6664063525967876</v>
      </c>
    </row>
    <row r="379" spans="2:166" x14ac:dyDescent="0.3">
      <c r="B379" s="1"/>
      <c r="CM379" s="10"/>
      <c r="CN379" s="10"/>
      <c r="CO379" s="10"/>
      <c r="CP379" s="10"/>
      <c r="CQ379" s="10"/>
      <c r="CR379" s="10"/>
      <c r="CS379" s="10"/>
      <c r="CT379" s="10"/>
      <c r="CU379" s="10"/>
      <c r="CV379" s="10"/>
      <c r="CW379" s="10"/>
      <c r="CX379" s="10"/>
      <c r="CY379" s="10"/>
      <c r="CZ379" s="10"/>
      <c r="DA379" s="10"/>
      <c r="DB379" s="10"/>
      <c r="DC379" s="10"/>
      <c r="DD379" s="10"/>
      <c r="DE379" s="10"/>
      <c r="DF379" s="10"/>
      <c r="DG379" s="10"/>
      <c r="DH379" s="10"/>
      <c r="DI379" s="10"/>
      <c r="DJ379" s="10"/>
      <c r="DK379" s="10"/>
      <c r="DL379" s="10"/>
      <c r="DM379" s="10"/>
      <c r="DN379" s="10"/>
      <c r="DO379" s="10"/>
      <c r="DP379" s="10"/>
      <c r="DQ379" s="10"/>
      <c r="DR379" s="10"/>
      <c r="DS379" s="10"/>
      <c r="DT379" s="10"/>
      <c r="DU379" s="10"/>
      <c r="DV379" s="10"/>
      <c r="DW379" s="10"/>
      <c r="DX379" s="10"/>
      <c r="DY379" s="10"/>
      <c r="DZ379" s="10"/>
      <c r="EA379" s="10"/>
      <c r="EB379" s="10"/>
      <c r="EC379" s="10"/>
      <c r="ED379" s="10"/>
      <c r="EE379" s="10"/>
      <c r="EF379" s="10"/>
      <c r="EG379" s="10"/>
      <c r="EH379" s="10"/>
      <c r="EI379" s="10"/>
      <c r="EJ379" s="10"/>
      <c r="EK379" s="10"/>
      <c r="EL379" s="10"/>
      <c r="EM379" s="10"/>
      <c r="EN379" s="10"/>
      <c r="EO379" s="10"/>
      <c r="EP379" s="10"/>
      <c r="EQ379" s="10"/>
      <c r="ER379" s="10"/>
      <c r="ES379" s="10"/>
      <c r="ET379" s="10"/>
      <c r="EU379" s="10"/>
      <c r="EV379" s="10"/>
      <c r="EW379" s="10"/>
      <c r="EX379" s="10"/>
      <c r="EY379" s="10"/>
      <c r="EZ379" s="10"/>
      <c r="FA379" s="10"/>
      <c r="FB379" s="10"/>
      <c r="FC379" s="10"/>
      <c r="FD379" s="10"/>
      <c r="FE379" s="10"/>
      <c r="FF379" s="10"/>
      <c r="FG379" s="10"/>
      <c r="FH379" s="10"/>
      <c r="FI379" s="10"/>
      <c r="FJ379" s="10"/>
    </row>
    <row r="380" spans="2:166" x14ac:dyDescent="0.3">
      <c r="B380" s="1"/>
      <c r="CM380" s="10"/>
      <c r="CN380" s="10"/>
      <c r="CO380" s="10"/>
      <c r="CP380" s="10"/>
      <c r="CQ380" s="10"/>
      <c r="CR380" s="10"/>
      <c r="CS380" s="10"/>
      <c r="CT380" s="10"/>
      <c r="CU380" s="10"/>
      <c r="CV380" s="10"/>
      <c r="CW380" s="10"/>
      <c r="CX380" s="10"/>
      <c r="CY380" s="10"/>
      <c r="CZ380" s="10"/>
      <c r="DA380" s="10"/>
      <c r="DB380" s="10"/>
      <c r="DC380" s="10"/>
      <c r="DD380" s="10"/>
      <c r="DE380" s="10"/>
      <c r="DF380" s="10"/>
      <c r="DG380" s="10"/>
      <c r="DH380" s="10"/>
      <c r="DI380" s="10"/>
      <c r="DJ380" s="10"/>
      <c r="DK380" s="10"/>
      <c r="DL380" s="10"/>
      <c r="DM380" s="10"/>
      <c r="DN380" s="10"/>
      <c r="DO380" s="10"/>
      <c r="DP380" s="10"/>
      <c r="DQ380" s="10"/>
      <c r="DR380" s="10"/>
      <c r="DS380" s="10"/>
      <c r="DT380" s="10"/>
      <c r="DU380" s="10"/>
      <c r="DV380" s="10"/>
      <c r="DW380" s="10"/>
      <c r="DX380" s="10"/>
      <c r="DY380" s="10"/>
      <c r="DZ380" s="10"/>
      <c r="EA380" s="10"/>
      <c r="EB380" s="10"/>
      <c r="EC380" s="10"/>
      <c r="ED380" s="10"/>
      <c r="EE380" s="10"/>
      <c r="EF380" s="10"/>
      <c r="EG380" s="10"/>
      <c r="EH380" s="10"/>
      <c r="EI380" s="10"/>
      <c r="EJ380" s="10"/>
      <c r="EK380" s="10"/>
      <c r="EL380" s="10"/>
      <c r="EM380" s="10"/>
      <c r="EN380" s="10"/>
      <c r="EO380" s="10"/>
      <c r="EP380" s="10"/>
      <c r="EQ380" s="10"/>
      <c r="ER380" s="10"/>
      <c r="ES380" s="10"/>
      <c r="ET380" s="10"/>
      <c r="EU380" s="10"/>
      <c r="EV380" s="10"/>
      <c r="EW380" s="10"/>
      <c r="EX380" s="10"/>
      <c r="EY380" s="10"/>
      <c r="EZ380" s="10"/>
      <c r="FA380" s="10"/>
      <c r="FB380" s="10"/>
      <c r="FC380" s="10"/>
      <c r="FD380" s="10"/>
      <c r="FE380" s="10"/>
      <c r="FF380" s="10"/>
      <c r="FG380" s="10"/>
      <c r="FH380" s="10"/>
      <c r="FI380" s="10"/>
      <c r="FJ380" s="10"/>
    </row>
    <row r="381" spans="2:166" x14ac:dyDescent="0.3">
      <c r="B381" s="6" t="s">
        <v>212</v>
      </c>
      <c r="CM381" s="10"/>
      <c r="CN381" s="10"/>
      <c r="CO381" s="10"/>
      <c r="CP381" s="10"/>
      <c r="CQ381" s="10"/>
      <c r="CR381" s="10"/>
      <c r="CS381" s="10"/>
      <c r="CT381" s="10"/>
      <c r="CU381" s="10"/>
      <c r="CV381" s="10"/>
      <c r="CW381" s="10"/>
      <c r="CX381" s="10"/>
      <c r="CY381" s="10"/>
      <c r="CZ381" s="10"/>
      <c r="DA381" s="10"/>
      <c r="DB381" s="10"/>
      <c r="DC381" s="10"/>
      <c r="DD381" s="10"/>
      <c r="DE381" s="10"/>
      <c r="DF381" s="10"/>
      <c r="DG381" s="10"/>
      <c r="DH381" s="10"/>
      <c r="DI381" s="10"/>
      <c r="DJ381" s="10"/>
      <c r="DK381" s="10"/>
      <c r="DL381" s="10"/>
      <c r="DM381" s="10"/>
      <c r="DN381" s="10"/>
      <c r="DO381" s="10"/>
      <c r="DP381" s="10"/>
      <c r="DQ381" s="10"/>
      <c r="DR381" s="1" t="s">
        <v>212</v>
      </c>
      <c r="DS381" s="10"/>
      <c r="DT381" s="10"/>
      <c r="DU381" s="10"/>
      <c r="DV381" s="10"/>
      <c r="DW381" s="10"/>
      <c r="DX381" s="10"/>
      <c r="DY381" s="10"/>
      <c r="DZ381" s="10"/>
      <c r="EA381" s="10"/>
      <c r="EB381" s="10"/>
      <c r="EC381" s="10"/>
      <c r="ED381" s="10"/>
      <c r="EE381" s="10"/>
      <c r="EF381" s="10"/>
      <c r="EG381" s="10"/>
      <c r="EH381" s="10"/>
      <c r="EI381" s="10"/>
      <c r="EJ381" s="10"/>
      <c r="EK381" s="10"/>
      <c r="EL381" s="10"/>
      <c r="EM381" s="10"/>
      <c r="EN381" s="10"/>
      <c r="EO381" s="10"/>
      <c r="EP381" s="10"/>
      <c r="EQ381" s="10"/>
      <c r="ER381" s="10"/>
      <c r="ES381" s="10"/>
      <c r="ET381" s="10"/>
      <c r="EU381" s="10"/>
      <c r="EV381" s="10"/>
      <c r="EW381" s="10"/>
      <c r="EX381" s="10"/>
      <c r="EY381" s="10"/>
      <c r="EZ381" s="10"/>
      <c r="FA381" s="10"/>
      <c r="FB381" s="10"/>
      <c r="FC381" s="10"/>
      <c r="FD381" s="10"/>
      <c r="FE381" s="10"/>
      <c r="FF381" s="10"/>
      <c r="FG381" s="10"/>
      <c r="FH381" s="10"/>
      <c r="FI381" s="10"/>
      <c r="FJ381" s="10"/>
    </row>
    <row r="382" spans="2:166" x14ac:dyDescent="0.3">
      <c r="B382" s="1"/>
      <c r="CM382" s="10"/>
      <c r="CN382" s="10"/>
      <c r="CO382" s="10"/>
      <c r="CP382" s="10"/>
      <c r="CQ382" s="10"/>
      <c r="CR382" s="10"/>
      <c r="CS382" s="10"/>
      <c r="CT382" s="10"/>
      <c r="CU382" s="10"/>
      <c r="CV382" s="10"/>
      <c r="CW382" s="10"/>
      <c r="CX382" s="10"/>
      <c r="CY382" s="10"/>
      <c r="CZ382" s="10"/>
      <c r="DA382" s="10"/>
      <c r="DB382" s="10"/>
      <c r="DC382" s="10"/>
      <c r="DD382" s="10"/>
      <c r="DE382" s="10"/>
      <c r="DF382" s="10"/>
      <c r="DG382" s="10"/>
      <c r="DH382" s="10"/>
      <c r="DI382" s="10"/>
      <c r="DJ382" s="10"/>
      <c r="DK382" s="10"/>
      <c r="DL382" s="10"/>
      <c r="DM382" s="10"/>
      <c r="DN382" s="10"/>
      <c r="DO382" s="10"/>
      <c r="DP382" s="10"/>
      <c r="DQ382" s="10"/>
      <c r="DR382" s="10"/>
      <c r="DS382" s="10"/>
      <c r="DT382" s="10"/>
      <c r="DU382" s="10"/>
      <c r="DV382" s="10"/>
      <c r="DW382" s="10"/>
      <c r="DX382" s="10"/>
      <c r="DY382" s="10"/>
      <c r="DZ382" s="10"/>
      <c r="EA382" s="10"/>
      <c r="EB382" s="10"/>
      <c r="EC382" s="10"/>
      <c r="ED382" s="10"/>
      <c r="EE382" s="10"/>
      <c r="EF382" s="10"/>
      <c r="EG382" s="10"/>
      <c r="EH382" s="10"/>
      <c r="EI382" s="10"/>
      <c r="EJ382" s="10"/>
      <c r="EK382" s="10"/>
      <c r="EL382" s="10"/>
      <c r="EM382" s="10"/>
      <c r="EN382" s="10"/>
      <c r="EO382" s="10"/>
      <c r="EP382" s="10"/>
      <c r="EQ382" s="10"/>
      <c r="ER382" s="10"/>
      <c r="ES382" s="10"/>
      <c r="ET382" s="10"/>
      <c r="EU382" s="10"/>
      <c r="EV382" s="10"/>
      <c r="EW382" s="10"/>
      <c r="EX382" s="10"/>
      <c r="EY382" s="10"/>
      <c r="EZ382" s="10"/>
      <c r="FA382" s="10"/>
      <c r="FB382" s="10"/>
      <c r="FC382" s="10"/>
      <c r="FD382" s="10"/>
      <c r="FE382" s="10"/>
      <c r="FF382" s="10"/>
      <c r="FG382" s="10"/>
      <c r="FH382" s="10"/>
      <c r="FI382" s="10"/>
      <c r="FJ382" s="10"/>
    </row>
    <row r="383" spans="2:166" x14ac:dyDescent="0.3">
      <c r="B383" s="4" t="s">
        <v>36</v>
      </c>
      <c r="C383" s="5" t="s">
        <v>45</v>
      </c>
      <c r="D383" s="5" t="s">
        <v>46</v>
      </c>
      <c r="E383" s="5" t="s">
        <v>47</v>
      </c>
      <c r="F383" s="5" t="s">
        <v>48</v>
      </c>
      <c r="G383" s="5" t="s">
        <v>49</v>
      </c>
      <c r="H383" s="5" t="s">
        <v>50</v>
      </c>
      <c r="I383" s="5" t="s">
        <v>51</v>
      </c>
      <c r="J383" s="5" t="s">
        <v>52</v>
      </c>
      <c r="K383" s="5" t="s">
        <v>53</v>
      </c>
      <c r="L383" s="5" t="s">
        <v>54</v>
      </c>
      <c r="M383" s="5" t="s">
        <v>55</v>
      </c>
      <c r="N383" s="5" t="s">
        <v>56</v>
      </c>
      <c r="O383" s="5" t="s">
        <v>57</v>
      </c>
      <c r="P383" s="5" t="s">
        <v>58</v>
      </c>
      <c r="Q383" s="5" t="s">
        <v>59</v>
      </c>
      <c r="R383" s="5" t="s">
        <v>60</v>
      </c>
      <c r="S383" s="5" t="s">
        <v>61</v>
      </c>
      <c r="T383" s="5" t="s">
        <v>62</v>
      </c>
      <c r="U383" s="5" t="s">
        <v>63</v>
      </c>
      <c r="V383" s="5" t="s">
        <v>64</v>
      </c>
      <c r="W383" s="5" t="s">
        <v>65</v>
      </c>
      <c r="X383" s="5" t="s">
        <v>66</v>
      </c>
      <c r="Y383" s="5" t="s">
        <v>67</v>
      </c>
      <c r="Z383" s="5" t="s">
        <v>68</v>
      </c>
      <c r="AA383" s="5" t="s">
        <v>69</v>
      </c>
      <c r="AB383" s="5" t="s">
        <v>70</v>
      </c>
      <c r="AC383" s="5" t="s">
        <v>71</v>
      </c>
      <c r="AD383" s="5" t="s">
        <v>72</v>
      </c>
      <c r="AE383" s="5" t="s">
        <v>73</v>
      </c>
      <c r="AF383" s="5" t="s">
        <v>74</v>
      </c>
      <c r="AG383" s="5" t="s">
        <v>75</v>
      </c>
      <c r="AH383" s="5" t="s">
        <v>76</v>
      </c>
      <c r="AI383" s="5" t="s">
        <v>77</v>
      </c>
      <c r="AJ383" s="5" t="s">
        <v>78</v>
      </c>
      <c r="AK383" s="5" t="s">
        <v>79</v>
      </c>
      <c r="AL383" s="5" t="s">
        <v>80</v>
      </c>
      <c r="AM383" s="5" t="s">
        <v>81</v>
      </c>
      <c r="AN383" s="5" t="s">
        <v>82</v>
      </c>
      <c r="AO383" s="5" t="s">
        <v>83</v>
      </c>
      <c r="AP383" s="5" t="s">
        <v>84</v>
      </c>
      <c r="AQ383" s="5" t="s">
        <v>85</v>
      </c>
      <c r="AR383" s="5" t="s">
        <v>86</v>
      </c>
      <c r="AS383" s="5" t="s">
        <v>87</v>
      </c>
      <c r="AT383" s="5" t="s">
        <v>88</v>
      </c>
      <c r="AU383" s="5" t="s">
        <v>89</v>
      </c>
      <c r="AV383" s="5" t="s">
        <v>90</v>
      </c>
      <c r="AW383" s="5" t="s">
        <v>91</v>
      </c>
      <c r="AX383" s="5" t="s">
        <v>92</v>
      </c>
      <c r="AY383" s="5" t="s">
        <v>93</v>
      </c>
      <c r="AZ383" s="5" t="s">
        <v>94</v>
      </c>
      <c r="BA383" s="5" t="s">
        <v>95</v>
      </c>
      <c r="BB383" s="5" t="s">
        <v>96</v>
      </c>
      <c r="BC383" s="5" t="s">
        <v>97</v>
      </c>
      <c r="BD383" s="5" t="s">
        <v>98</v>
      </c>
      <c r="BE383" s="5" t="s">
        <v>99</v>
      </c>
      <c r="BF383" s="5" t="s">
        <v>100</v>
      </c>
      <c r="BG383" s="5" t="s">
        <v>101</v>
      </c>
      <c r="BH383" s="5" t="s">
        <v>102</v>
      </c>
      <c r="BI383" s="5" t="s">
        <v>103</v>
      </c>
      <c r="BJ383" s="5" t="s">
        <v>104</v>
      </c>
      <c r="BK383" s="5" t="s">
        <v>105</v>
      </c>
      <c r="BL383" s="5" t="s">
        <v>106</v>
      </c>
      <c r="BM383" s="5" t="s">
        <v>107</v>
      </c>
      <c r="BN383" s="5" t="s">
        <v>108</v>
      </c>
      <c r="BO383" s="5" t="s">
        <v>109</v>
      </c>
      <c r="BP383" s="5" t="s">
        <v>110</v>
      </c>
      <c r="BQ383" s="5" t="s">
        <v>111</v>
      </c>
      <c r="BR383" s="5" t="s">
        <v>112</v>
      </c>
      <c r="BS383" s="5" t="s">
        <v>113</v>
      </c>
      <c r="BT383" s="5" t="s">
        <v>114</v>
      </c>
      <c r="BU383" s="5" t="s">
        <v>115</v>
      </c>
      <c r="BV383" s="5" t="s">
        <v>116</v>
      </c>
      <c r="BW383" s="5" t="s">
        <v>117</v>
      </c>
      <c r="BX383" s="5" t="s">
        <v>118</v>
      </c>
      <c r="BY383" s="5" t="s">
        <v>119</v>
      </c>
      <c r="BZ383" s="5" t="s">
        <v>120</v>
      </c>
      <c r="CA383" s="5" t="s">
        <v>121</v>
      </c>
      <c r="CB383" s="5" t="s">
        <v>122</v>
      </c>
      <c r="CC383" s="5" t="s">
        <v>123</v>
      </c>
      <c r="CD383" s="5" t="s">
        <v>124</v>
      </c>
      <c r="CE383" s="5" t="s">
        <v>125</v>
      </c>
      <c r="CF383" s="5" t="s">
        <v>126</v>
      </c>
      <c r="CG383" s="5" t="s">
        <v>127</v>
      </c>
      <c r="CH383" s="5" t="s">
        <v>128</v>
      </c>
      <c r="CI383" s="5" t="s">
        <v>129</v>
      </c>
      <c r="CJ383" s="5" t="s">
        <v>130</v>
      </c>
      <c r="CK383" s="5" t="s">
        <v>131</v>
      </c>
      <c r="CL383" s="5" t="s">
        <v>132</v>
      </c>
      <c r="CM383" s="5" t="s">
        <v>133</v>
      </c>
      <c r="CN383" s="5" t="s">
        <v>134</v>
      </c>
      <c r="CO383" s="5" t="s">
        <v>135</v>
      </c>
      <c r="CP383" s="5" t="s">
        <v>136</v>
      </c>
      <c r="CQ383" s="5" t="s">
        <v>137</v>
      </c>
      <c r="CR383" s="5" t="s">
        <v>138</v>
      </c>
      <c r="CS383" s="5" t="s">
        <v>139</v>
      </c>
      <c r="CT383" s="5" t="s">
        <v>140</v>
      </c>
      <c r="CU383" s="5" t="s">
        <v>141</v>
      </c>
      <c r="CV383" s="5" t="s">
        <v>142</v>
      </c>
      <c r="CW383" s="5" t="s">
        <v>143</v>
      </c>
      <c r="CX383" s="5" t="s">
        <v>144</v>
      </c>
      <c r="CY383" s="5" t="s">
        <v>145</v>
      </c>
      <c r="CZ383" s="5" t="s">
        <v>146</v>
      </c>
      <c r="DA383" s="5" t="s">
        <v>147</v>
      </c>
      <c r="DB383" s="5" t="s">
        <v>148</v>
      </c>
      <c r="DC383" s="5" t="s">
        <v>149</v>
      </c>
      <c r="DD383" s="5" t="s">
        <v>150</v>
      </c>
      <c r="DE383" s="5" t="s">
        <v>151</v>
      </c>
      <c r="DF383" s="5" t="s">
        <v>152</v>
      </c>
      <c r="DG383" s="5" t="s">
        <v>153</v>
      </c>
      <c r="DH383" s="5" t="s">
        <v>154</v>
      </c>
      <c r="DI383" s="5" t="s">
        <v>155</v>
      </c>
      <c r="DJ383" s="5" t="s">
        <v>156</v>
      </c>
      <c r="DK383" s="5" t="s">
        <v>157</v>
      </c>
      <c r="DL383" s="5" t="s">
        <v>158</v>
      </c>
      <c r="DM383" s="5" t="s">
        <v>159</v>
      </c>
      <c r="DN383" s="5" t="s">
        <v>160</v>
      </c>
      <c r="DO383" s="5" t="s">
        <v>161</v>
      </c>
      <c r="DP383" s="5" t="s">
        <v>162</v>
      </c>
      <c r="DQ383" s="5" t="s">
        <v>163</v>
      </c>
      <c r="DR383" s="5" t="s">
        <v>164</v>
      </c>
      <c r="DS383" s="5" t="s">
        <v>165</v>
      </c>
      <c r="DT383" s="5" t="s">
        <v>166</v>
      </c>
      <c r="DU383" s="5" t="s">
        <v>167</v>
      </c>
      <c r="DV383" s="5" t="s">
        <v>168</v>
      </c>
      <c r="DW383" s="5" t="s">
        <v>169</v>
      </c>
      <c r="DX383" s="5" t="s">
        <v>170</v>
      </c>
      <c r="DY383" s="5" t="s">
        <v>171</v>
      </c>
      <c r="DZ383" s="5" t="s">
        <v>172</v>
      </c>
      <c r="EA383" s="5" t="s">
        <v>173</v>
      </c>
      <c r="EB383" s="5" t="s">
        <v>174</v>
      </c>
      <c r="EC383" s="5" t="s">
        <v>175</v>
      </c>
      <c r="ED383" s="5" t="s">
        <v>176</v>
      </c>
      <c r="EE383" s="5" t="s">
        <v>177</v>
      </c>
      <c r="EF383" s="5" t="s">
        <v>178</v>
      </c>
      <c r="EG383" s="5" t="s">
        <v>179</v>
      </c>
      <c r="EH383" s="5" t="s">
        <v>180</v>
      </c>
      <c r="EI383" s="5" t="s">
        <v>181</v>
      </c>
      <c r="EJ383" s="5" t="s">
        <v>182</v>
      </c>
      <c r="EK383" s="5" t="s">
        <v>187</v>
      </c>
      <c r="EL383" s="5" t="s">
        <v>188</v>
      </c>
      <c r="EM383" s="5" t="s">
        <v>189</v>
      </c>
      <c r="EN383" s="5" t="s">
        <v>192</v>
      </c>
      <c r="EO383" s="5" t="s">
        <v>193</v>
      </c>
      <c r="EP383" s="5" t="s">
        <v>194</v>
      </c>
      <c r="EQ383" s="5" t="s">
        <v>195</v>
      </c>
      <c r="ER383" s="5" t="s">
        <v>196</v>
      </c>
      <c r="ES383" s="5" t="s">
        <v>197</v>
      </c>
      <c r="ET383" s="5" t="s">
        <v>198</v>
      </c>
      <c r="EU383" s="5" t="s">
        <v>199</v>
      </c>
      <c r="EV383" s="5" t="s">
        <v>200</v>
      </c>
      <c r="EW383" s="5" t="s">
        <v>202</v>
      </c>
      <c r="EX383" s="5" t="s">
        <v>203</v>
      </c>
      <c r="EY383" s="5" t="s">
        <v>204</v>
      </c>
      <c r="EZ383" s="5" t="s">
        <v>205</v>
      </c>
      <c r="FA383" s="5" t="s">
        <v>208</v>
      </c>
      <c r="FB383" s="5" t="s">
        <v>235</v>
      </c>
      <c r="FC383" s="5" t="s">
        <v>236</v>
      </c>
      <c r="FD383" s="5" t="s">
        <v>238</v>
      </c>
      <c r="FE383" s="5" t="s">
        <v>241</v>
      </c>
      <c r="FF383" s="5" t="s">
        <v>242</v>
      </c>
      <c r="FG383" s="5" t="s">
        <v>243</v>
      </c>
      <c r="FH383" s="5" t="s">
        <v>244</v>
      </c>
      <c r="FI383" s="5" t="s">
        <v>245</v>
      </c>
      <c r="FJ383" s="5" t="s">
        <v>246</v>
      </c>
    </row>
    <row r="384" spans="2:166" x14ac:dyDescent="0.3">
      <c r="B384" s="1" t="s">
        <v>34</v>
      </c>
      <c r="C384" s="9"/>
      <c r="D384" s="9"/>
      <c r="E384" s="9"/>
      <c r="F384" s="9"/>
      <c r="G384" s="9"/>
      <c r="H384" s="9"/>
      <c r="I384" s="9"/>
      <c r="J384" s="9"/>
      <c r="K384" s="9"/>
      <c r="L384" s="9"/>
      <c r="M384" s="9"/>
      <c r="N384" s="9"/>
      <c r="O384" s="9"/>
      <c r="P384" s="9"/>
      <c r="Q384" s="9"/>
      <c r="R384" s="9"/>
      <c r="S384" s="9"/>
      <c r="T384" s="9"/>
      <c r="U384" s="9"/>
      <c r="V384" s="9"/>
      <c r="W384" s="9"/>
      <c r="X384" s="9"/>
      <c r="Y384" s="9"/>
      <c r="Z384" s="9"/>
      <c r="AA384" s="9"/>
      <c r="AB384" s="9"/>
      <c r="AC384" s="9"/>
      <c r="AD384" s="9"/>
      <c r="AE384" s="9"/>
      <c r="AF384" s="9"/>
      <c r="AG384" s="9"/>
      <c r="AH384" s="9"/>
      <c r="AI384" s="9"/>
      <c r="AJ384" s="9"/>
      <c r="AK384" s="9"/>
      <c r="AL384" s="9"/>
      <c r="AM384" s="9"/>
      <c r="AN384" s="9"/>
      <c r="AO384" s="9"/>
      <c r="AP384" s="9"/>
      <c r="AQ384" s="9"/>
      <c r="AR384" s="9"/>
      <c r="AS384" s="9"/>
      <c r="AT384" s="9"/>
      <c r="AU384" s="9"/>
      <c r="AV384" s="9"/>
      <c r="AW384" s="9"/>
      <c r="AX384" s="9"/>
      <c r="AY384" s="9"/>
      <c r="AZ384" s="9"/>
      <c r="BA384" s="9"/>
      <c r="BB384" s="9"/>
      <c r="BC384" s="9"/>
      <c r="BD384" s="9"/>
      <c r="BE384" s="9"/>
      <c r="BF384" s="9"/>
      <c r="BG384" s="9"/>
      <c r="BH384" s="9"/>
      <c r="BI384" s="9"/>
      <c r="BJ384" s="9"/>
      <c r="BK384" s="9"/>
      <c r="BL384" s="9"/>
      <c r="BM384" s="9"/>
      <c r="BN384" s="9"/>
      <c r="BO384" s="9"/>
      <c r="BP384" s="9"/>
      <c r="BQ384" s="9"/>
      <c r="BR384" s="9"/>
      <c r="BS384" s="9"/>
      <c r="BT384" s="9"/>
      <c r="BU384" s="9"/>
      <c r="BV384" s="9"/>
      <c r="BW384" s="9"/>
      <c r="BX384" s="9"/>
      <c r="BY384" s="9"/>
      <c r="BZ384" s="9"/>
      <c r="CA384" s="9"/>
      <c r="CB384" s="9"/>
      <c r="CC384" s="9"/>
      <c r="CD384" s="9"/>
      <c r="CE384" s="9"/>
      <c r="CF384" s="9"/>
      <c r="CG384" s="9"/>
      <c r="CH384" s="9"/>
      <c r="CI384" s="9"/>
      <c r="CJ384" s="9"/>
      <c r="CK384" s="9"/>
      <c r="CL384" s="9"/>
      <c r="CM384" s="9"/>
      <c r="CN384" s="9"/>
      <c r="CO384" s="9"/>
      <c r="CP384" s="9"/>
      <c r="CQ384" s="9"/>
      <c r="CR384" s="9"/>
      <c r="CS384" s="9"/>
      <c r="CT384" s="9"/>
      <c r="CU384" s="9">
        <v>6.3767051351556328</v>
      </c>
      <c r="CV384" s="9">
        <v>5.8984656675277831</v>
      </c>
      <c r="CW384" s="9">
        <v>5.8474947460480982</v>
      </c>
      <c r="CX384" s="9">
        <v>5.5650946171342932</v>
      </c>
      <c r="CY384" s="9">
        <v>5.2749042098071923</v>
      </c>
      <c r="CZ384" s="9">
        <v>5.2734704987942322</v>
      </c>
      <c r="DA384" s="9">
        <v>5.3060297926587481</v>
      </c>
      <c r="DB384" s="9">
        <v>5.2970284555269851</v>
      </c>
      <c r="DC384" s="9">
        <v>5.2161423368639586</v>
      </c>
      <c r="DD384" s="9">
        <v>5.3017612138840802</v>
      </c>
      <c r="DE384" s="9">
        <v>5.3105650087028717</v>
      </c>
      <c r="DF384" s="9">
        <v>5.3201560612964176</v>
      </c>
      <c r="DG384" s="9">
        <v>5.1863576441111778</v>
      </c>
      <c r="DH384" s="9">
        <v>5.241042774077445</v>
      </c>
      <c r="DI384" s="9">
        <v>5.3164483023991282</v>
      </c>
      <c r="DJ384" s="9">
        <v>5.3944975275500422</v>
      </c>
      <c r="DK384" s="9">
        <v>5.6582473318222926</v>
      </c>
      <c r="DL384" s="9">
        <v>5.6139873346539906</v>
      </c>
      <c r="DM384" s="9">
        <v>5.592229595008984</v>
      </c>
      <c r="DN384" s="9">
        <v>5.5405958445484984</v>
      </c>
      <c r="DO384" s="9">
        <v>5.3056010998262657</v>
      </c>
      <c r="DP384" s="9">
        <v>5.2913296374000485</v>
      </c>
      <c r="DQ384" s="9">
        <v>5.241694488440662</v>
      </c>
      <c r="DR384" s="9">
        <v>5.1734885437228346</v>
      </c>
      <c r="DS384" s="9">
        <v>4.9943600018055516</v>
      </c>
      <c r="DT384" s="9">
        <v>5.0380303276039529</v>
      </c>
      <c r="DU384" s="9">
        <v>5.0439627254868302</v>
      </c>
      <c r="DV384" s="9">
        <v>4.9938464393843454</v>
      </c>
      <c r="DW384" s="9">
        <v>4.8363988255351158</v>
      </c>
      <c r="DX384" s="9">
        <v>4.8498087387172966</v>
      </c>
      <c r="DY384" s="9">
        <v>4.8767494037505674</v>
      </c>
      <c r="DZ384" s="9">
        <v>4.8190220686351477</v>
      </c>
      <c r="EA384" s="9">
        <v>4.7359928376109268</v>
      </c>
      <c r="EB384" s="9">
        <v>4.7255479634433186</v>
      </c>
      <c r="EC384" s="9">
        <v>4.7273465996264168</v>
      </c>
      <c r="ED384" s="9">
        <v>4.722925274550847</v>
      </c>
      <c r="EE384" s="9">
        <v>4.6057844058674258</v>
      </c>
      <c r="EF384" s="9">
        <v>4.6925416533724507</v>
      </c>
      <c r="EG384" s="9">
        <v>4.7574825409970281</v>
      </c>
      <c r="EH384" s="9">
        <v>4.7784783432559887</v>
      </c>
      <c r="EI384" s="9">
        <v>4.7502309382331136</v>
      </c>
      <c r="EJ384" s="9">
        <v>4.8660882319280869</v>
      </c>
      <c r="EK384" s="9">
        <v>4.9825987962329359</v>
      </c>
      <c r="EL384" s="9">
        <v>5.0691393878388684</v>
      </c>
      <c r="EM384" s="9">
        <v>5.0215768080207548</v>
      </c>
      <c r="EN384" s="9">
        <v>5.1251764783505198</v>
      </c>
      <c r="EO384" s="9">
        <v>5.1942520242667722</v>
      </c>
      <c r="EP384" s="9">
        <v>5.1291230172442637</v>
      </c>
      <c r="EQ384" s="9">
        <v>4.980399007812748</v>
      </c>
      <c r="ER384" s="9">
        <v>4.7792524820435318</v>
      </c>
      <c r="ES384" s="9">
        <v>4.7384891970297831</v>
      </c>
      <c r="ET384" s="9">
        <v>4.688961454912234</v>
      </c>
      <c r="EU384" s="9">
        <v>4.5420387272790892</v>
      </c>
      <c r="EV384" s="9">
        <v>4.5355943800907355</v>
      </c>
      <c r="EW384" s="9">
        <v>4.5193514464081721</v>
      </c>
      <c r="EX384" s="9">
        <v>4.4405578875158689</v>
      </c>
      <c r="EY384" s="9">
        <v>4.3037542919255971</v>
      </c>
      <c r="EZ384" s="9">
        <v>4.4112175118988501</v>
      </c>
      <c r="FA384" s="9">
        <v>4.689810195781825</v>
      </c>
      <c r="FB384" s="9">
        <v>4.9998088408015642</v>
      </c>
      <c r="FC384" s="9">
        <v>5.1145848674343934</v>
      </c>
      <c r="FD384" s="9">
        <v>5.3615079820058789</v>
      </c>
      <c r="FE384" s="9">
        <v>5.5785444324806726</v>
      </c>
      <c r="FF384" s="9">
        <v>5.7538324218827137</v>
      </c>
      <c r="FG384" s="9">
        <v>5.7774510247226099</v>
      </c>
      <c r="FH384" s="9">
        <v>5.8960005517083172</v>
      </c>
      <c r="FI384" s="9">
        <v>6.0747064604167198</v>
      </c>
      <c r="FJ384" s="9">
        <v>6.0623439638588366</v>
      </c>
    </row>
    <row r="385" spans="2:166" x14ac:dyDescent="0.3">
      <c r="B385" s="1" t="s">
        <v>35</v>
      </c>
      <c r="C385" s="9"/>
      <c r="D385" s="9"/>
      <c r="E385" s="9"/>
      <c r="F385" s="9"/>
      <c r="G385" s="9"/>
      <c r="H385" s="9"/>
      <c r="I385" s="9"/>
      <c r="J385" s="9"/>
      <c r="K385" s="9"/>
      <c r="L385" s="9"/>
      <c r="M385" s="9"/>
      <c r="N385" s="9"/>
      <c r="O385" s="9"/>
      <c r="P385" s="9"/>
      <c r="Q385" s="9"/>
      <c r="R385" s="9"/>
      <c r="S385" s="9"/>
      <c r="T385" s="9"/>
      <c r="U385" s="9"/>
      <c r="V385" s="9"/>
      <c r="W385" s="9"/>
      <c r="X385" s="9"/>
      <c r="Y385" s="9"/>
      <c r="Z385" s="9"/>
      <c r="AA385" s="9"/>
      <c r="AB385" s="9"/>
      <c r="AC385" s="9"/>
      <c r="AD385" s="9"/>
      <c r="AE385" s="9"/>
      <c r="AF385" s="9"/>
      <c r="AG385" s="9"/>
      <c r="AH385" s="9"/>
      <c r="AI385" s="9"/>
      <c r="AJ385" s="9"/>
      <c r="AK385" s="9"/>
      <c r="AL385" s="9"/>
      <c r="AM385" s="9"/>
      <c r="AN385" s="9"/>
      <c r="AO385" s="9"/>
      <c r="AP385" s="9"/>
      <c r="AQ385" s="9"/>
      <c r="AR385" s="9"/>
      <c r="AS385" s="9"/>
      <c r="AT385" s="9"/>
      <c r="AU385" s="9"/>
      <c r="AV385" s="9"/>
      <c r="AW385" s="9"/>
      <c r="AX385" s="9"/>
      <c r="AY385" s="9"/>
      <c r="AZ385" s="9"/>
      <c r="BA385" s="9"/>
      <c r="BB385" s="9"/>
      <c r="BC385" s="9"/>
      <c r="BD385" s="9"/>
      <c r="BE385" s="9"/>
      <c r="BF385" s="9"/>
      <c r="BG385" s="9"/>
      <c r="BH385" s="9"/>
      <c r="BI385" s="9"/>
      <c r="BJ385" s="9"/>
      <c r="BK385" s="9"/>
      <c r="BL385" s="9"/>
      <c r="BM385" s="9"/>
      <c r="BN385" s="9"/>
      <c r="BO385" s="9"/>
      <c r="BP385" s="9"/>
      <c r="BQ385" s="9"/>
      <c r="BR385" s="9"/>
      <c r="BS385" s="9"/>
      <c r="BT385" s="9"/>
      <c r="BU385" s="9"/>
      <c r="BV385" s="9"/>
      <c r="BW385" s="9"/>
      <c r="BX385" s="9"/>
      <c r="BY385" s="9"/>
      <c r="BZ385" s="9"/>
      <c r="CA385" s="9"/>
      <c r="CB385" s="9"/>
      <c r="CC385" s="9"/>
      <c r="CD385" s="9"/>
      <c r="CE385" s="9"/>
      <c r="CF385" s="9"/>
      <c r="CG385" s="9"/>
      <c r="CH385" s="9"/>
      <c r="CI385" s="9"/>
      <c r="CJ385" s="9"/>
      <c r="CK385" s="9"/>
      <c r="CL385" s="9"/>
      <c r="CM385" s="9"/>
      <c r="CN385" s="9"/>
      <c r="CO385" s="9"/>
      <c r="CP385" s="9"/>
      <c r="CQ385" s="9"/>
      <c r="CR385" s="9"/>
      <c r="CS385" s="9"/>
      <c r="CT385" s="9"/>
      <c r="CU385" s="9">
        <v>5.3204139126268473</v>
      </c>
      <c r="CV385" s="9">
        <v>4.7667215387466939</v>
      </c>
      <c r="CW385" s="9">
        <v>4.864237025132053</v>
      </c>
      <c r="CX385" s="9">
        <v>4.5564487724894089</v>
      </c>
      <c r="CY385" s="9">
        <v>4.0461754085712585</v>
      </c>
      <c r="CZ385" s="9">
        <v>4.0169543017528699</v>
      </c>
      <c r="DA385" s="9">
        <v>4.0407740892947821</v>
      </c>
      <c r="DB385" s="9">
        <v>4.214393971157258</v>
      </c>
      <c r="DC385" s="9">
        <v>4.0670783789143865</v>
      </c>
      <c r="DD385" s="9">
        <v>4.2219884361880213</v>
      </c>
      <c r="DE385" s="9">
        <v>4.2636302781771986</v>
      </c>
      <c r="DF385" s="9">
        <v>4.3618639570962037</v>
      </c>
      <c r="DG385" s="9">
        <v>4.3517482523241666</v>
      </c>
      <c r="DH385" s="9">
        <v>4.3692488377964622</v>
      </c>
      <c r="DI385" s="9">
        <v>4.5180652516854956</v>
      </c>
      <c r="DJ385" s="9">
        <v>4.6987075337985589</v>
      </c>
      <c r="DK385" s="9">
        <v>4.6789911678203522</v>
      </c>
      <c r="DL385" s="9">
        <v>4.746524684096844</v>
      </c>
      <c r="DM385" s="9">
        <v>4.6904464477866021</v>
      </c>
      <c r="DN385" s="9">
        <v>4.6588059262247139</v>
      </c>
      <c r="DO385" s="9">
        <v>4.4030699232179771</v>
      </c>
      <c r="DP385" s="9">
        <v>4.462335834739573</v>
      </c>
      <c r="DQ385" s="9">
        <v>4.420723802958431</v>
      </c>
      <c r="DR385" s="9">
        <v>4.3918913410307852</v>
      </c>
      <c r="DS385" s="9">
        <v>4.0899415058200654</v>
      </c>
      <c r="DT385" s="9">
        <v>4.1431614974558117</v>
      </c>
      <c r="DU385" s="9">
        <v>4.0197801252531287</v>
      </c>
      <c r="DV385" s="9">
        <v>4.0243301193333965</v>
      </c>
      <c r="DW385" s="9">
        <v>3.8182631220239176</v>
      </c>
      <c r="DX385" s="9">
        <v>3.846791481773741</v>
      </c>
      <c r="DY385" s="9">
        <v>3.7570628523500105</v>
      </c>
      <c r="DZ385" s="9">
        <v>3.7843454502182357</v>
      </c>
      <c r="EA385" s="9">
        <v>3.7830860791814613</v>
      </c>
      <c r="EB385" s="9">
        <v>3.7797496921471092</v>
      </c>
      <c r="EC385" s="9">
        <v>3.7951707090357369</v>
      </c>
      <c r="ED385" s="9">
        <v>3.8411841587658806</v>
      </c>
      <c r="EE385" s="9">
        <v>3.8232161825104667</v>
      </c>
      <c r="EF385" s="9">
        <v>3.916106390168375</v>
      </c>
      <c r="EG385" s="9">
        <v>4.1197317928319359</v>
      </c>
      <c r="EH385" s="9">
        <v>4.1615940943793523</v>
      </c>
      <c r="EI385" s="9">
        <v>4.196269783457673</v>
      </c>
      <c r="EJ385" s="9">
        <v>4.3962500120062709</v>
      </c>
      <c r="EK385" s="9">
        <v>4.5301961449885537</v>
      </c>
      <c r="EL385" s="9">
        <v>4.6799032940339842</v>
      </c>
      <c r="EM385" s="9">
        <v>4.6531690078204537</v>
      </c>
      <c r="EN385" s="9">
        <v>4.7183191956696557</v>
      </c>
      <c r="EO385" s="9">
        <v>4.6171248459246215</v>
      </c>
      <c r="EP385" s="9">
        <v>4.4109439728860149</v>
      </c>
      <c r="EQ385" s="9">
        <v>4.2305082416944311</v>
      </c>
      <c r="ER385" s="9">
        <v>3.6606662091919597</v>
      </c>
      <c r="ES385" s="9">
        <v>3.6198206554675787</v>
      </c>
      <c r="ET385" s="9">
        <v>3.5751865497235293</v>
      </c>
      <c r="EU385" s="9">
        <v>3.4613845352434303</v>
      </c>
      <c r="EV385" s="9">
        <v>3.4512063574267686</v>
      </c>
      <c r="EW385" s="9">
        <v>3.4629777468841398</v>
      </c>
      <c r="EX385" s="9">
        <v>3.4573315533114117</v>
      </c>
      <c r="EY385" s="9">
        <v>3.3544653010139118</v>
      </c>
      <c r="EZ385" s="9">
        <v>3.6738139689253537</v>
      </c>
      <c r="FA385" s="9">
        <v>4.3393685378186522</v>
      </c>
      <c r="FB385" s="9">
        <v>5.3168549102900453</v>
      </c>
      <c r="FC385" s="9">
        <v>5.5329401938174945</v>
      </c>
      <c r="FD385" s="9">
        <v>5.8532797899923557</v>
      </c>
      <c r="FE385" s="9">
        <v>6.0832933281534896</v>
      </c>
      <c r="FF385" s="9">
        <v>6.1717530811326267</v>
      </c>
      <c r="FG385" s="9">
        <v>6.1540803805764304</v>
      </c>
      <c r="FH385" s="9">
        <v>6.2304151400616279</v>
      </c>
      <c r="FI385" s="9">
        <v>6.2893288607650408</v>
      </c>
      <c r="FJ385" s="9">
        <v>6.0634456142863913</v>
      </c>
    </row>
    <row r="386" spans="2:166" x14ac:dyDescent="0.3">
      <c r="B386" s="6" t="s">
        <v>20</v>
      </c>
      <c r="C386" s="10"/>
      <c r="D386" s="10"/>
      <c r="E386" s="10"/>
      <c r="F386" s="10"/>
      <c r="G386" s="10"/>
      <c r="H386" s="10"/>
      <c r="I386" s="10"/>
      <c r="J386" s="10"/>
      <c r="K386" s="10"/>
      <c r="L386" s="10"/>
      <c r="M386" s="10"/>
      <c r="N386" s="10"/>
      <c r="O386" s="10"/>
      <c r="P386" s="10"/>
      <c r="Q386" s="10"/>
      <c r="R386" s="10"/>
      <c r="S386" s="10"/>
      <c r="T386" s="10"/>
      <c r="U386" s="10"/>
      <c r="V386" s="10"/>
      <c r="W386" s="10"/>
      <c r="X386" s="10"/>
      <c r="Y386" s="10"/>
      <c r="Z386" s="10"/>
      <c r="AA386" s="10"/>
      <c r="AB386" s="10"/>
      <c r="AC386" s="10"/>
      <c r="AD386" s="10"/>
      <c r="AE386" s="10"/>
      <c r="AF386" s="10"/>
      <c r="AG386" s="10"/>
      <c r="AH386" s="10"/>
      <c r="AI386" s="10"/>
      <c r="AJ386" s="10"/>
      <c r="AK386" s="10"/>
      <c r="AL386" s="10"/>
      <c r="AM386" s="10"/>
      <c r="AN386" s="10"/>
      <c r="AO386" s="10"/>
      <c r="AP386" s="10"/>
      <c r="AQ386" s="10"/>
      <c r="AR386" s="10"/>
      <c r="AS386" s="10"/>
      <c r="AT386" s="10"/>
      <c r="AU386" s="10"/>
      <c r="AV386" s="10"/>
      <c r="AW386" s="10"/>
      <c r="AX386" s="10"/>
      <c r="AY386" s="10"/>
      <c r="AZ386" s="10"/>
      <c r="BA386" s="10"/>
      <c r="BB386" s="10"/>
      <c r="BC386" s="10"/>
      <c r="BD386" s="10"/>
      <c r="BE386" s="10"/>
      <c r="BF386" s="10"/>
      <c r="BG386" s="10"/>
      <c r="BH386" s="10"/>
      <c r="BI386" s="10"/>
      <c r="BJ386" s="10"/>
      <c r="BK386" s="10"/>
      <c r="BL386" s="10"/>
      <c r="BM386" s="10"/>
      <c r="BN386" s="10"/>
      <c r="BO386" s="10"/>
      <c r="BP386" s="10"/>
      <c r="BQ386" s="10"/>
      <c r="BR386" s="10"/>
      <c r="BS386" s="10"/>
      <c r="BT386" s="10"/>
      <c r="BU386" s="10"/>
      <c r="BV386" s="10"/>
      <c r="BW386" s="10"/>
      <c r="BX386" s="10"/>
      <c r="BY386" s="10"/>
      <c r="BZ386" s="10"/>
      <c r="CA386" s="10"/>
      <c r="CB386" s="10"/>
      <c r="CC386" s="10"/>
      <c r="CD386" s="10"/>
      <c r="CE386" s="10"/>
      <c r="CF386" s="10"/>
      <c r="CG386" s="10"/>
      <c r="CH386" s="10"/>
      <c r="CI386" s="10"/>
      <c r="CJ386" s="10"/>
      <c r="CK386" s="10"/>
      <c r="CL386" s="10"/>
      <c r="CM386" s="10"/>
      <c r="CN386" s="10"/>
      <c r="CO386" s="10"/>
      <c r="CP386" s="10"/>
      <c r="CQ386" s="10"/>
      <c r="CR386" s="10"/>
      <c r="CS386" s="10"/>
      <c r="CT386" s="10"/>
      <c r="CU386" s="10">
        <v>5.6487125472239361</v>
      </c>
      <c r="CV386" s="10">
        <v>5.1204943598942076</v>
      </c>
      <c r="CW386" s="10">
        <v>5.1809409400729844</v>
      </c>
      <c r="CX386" s="10">
        <v>4.880529307375955</v>
      </c>
      <c r="CY386" s="10">
        <v>4.4478402239033059</v>
      </c>
      <c r="CZ386" s="10">
        <v>4.4307319003571228</v>
      </c>
      <c r="DA386" s="10">
        <v>4.4594724602491711</v>
      </c>
      <c r="DB386" s="10">
        <v>4.5773235857434296</v>
      </c>
      <c r="DC386" s="10">
        <v>4.4504276268303897</v>
      </c>
      <c r="DD386" s="10">
        <v>4.5847710001525872</v>
      </c>
      <c r="DE386" s="10">
        <v>4.6188413728232947</v>
      </c>
      <c r="DF386" s="10">
        <v>4.6873306121074565</v>
      </c>
      <c r="DG386" s="10">
        <v>4.6369444106600266</v>
      </c>
      <c r="DH386" s="10">
        <v>4.6702405094771731</v>
      </c>
      <c r="DI386" s="10">
        <v>4.7951946442330096</v>
      </c>
      <c r="DJ386" s="10">
        <v>4.9401276275812638</v>
      </c>
      <c r="DK386" s="10">
        <v>5.0182357477516062</v>
      </c>
      <c r="DL386" s="10">
        <v>5.0484623480599033</v>
      </c>
      <c r="DM386" s="10">
        <v>5.0017964941813364</v>
      </c>
      <c r="DN386" s="10">
        <v>4.9628495171856581</v>
      </c>
      <c r="DO386" s="10">
        <v>4.7161816855980812</v>
      </c>
      <c r="DP386" s="10">
        <v>4.7511667294219784</v>
      </c>
      <c r="DQ386" s="10">
        <v>4.7065023871449734</v>
      </c>
      <c r="DR386" s="10">
        <v>4.6634175140659391</v>
      </c>
      <c r="DS386" s="10">
        <v>4.402674669562348</v>
      </c>
      <c r="DT386" s="10">
        <v>4.4476552100932967</v>
      </c>
      <c r="DU386" s="10">
        <v>4.3684058828836099</v>
      </c>
      <c r="DV386" s="10">
        <v>4.3561997848412366</v>
      </c>
      <c r="DW386" s="10">
        <v>4.16230987527981</v>
      </c>
      <c r="DX386" s="10">
        <v>4.1854504820187834</v>
      </c>
      <c r="DY386" s="10">
        <v>4.1347619597291052</v>
      </c>
      <c r="DZ386" s="10">
        <v>4.1310051734048194</v>
      </c>
      <c r="EA386" s="10">
        <v>4.1003294855716623</v>
      </c>
      <c r="EB386" s="10">
        <v>4.0948662886332547</v>
      </c>
      <c r="EC386" s="10">
        <v>4.105577379692007</v>
      </c>
      <c r="ED386" s="10">
        <v>4.1357124541779564</v>
      </c>
      <c r="EE386" s="10">
        <v>4.0856626633173052</v>
      </c>
      <c r="EF386" s="10">
        <v>4.1741092350219411</v>
      </c>
      <c r="EG386" s="10">
        <v>4.3309529898097781</v>
      </c>
      <c r="EH386" s="10">
        <v>4.3633734312377479</v>
      </c>
      <c r="EI386" s="10">
        <v>4.379059788360701</v>
      </c>
      <c r="EJ386" s="10">
        <v>4.5506786407042501</v>
      </c>
      <c r="EK386" s="10">
        <v>4.6786679412418701</v>
      </c>
      <c r="EL386" s="10">
        <v>4.8081668775879747</v>
      </c>
      <c r="EM386" s="10">
        <v>4.7730157054747568</v>
      </c>
      <c r="EN386" s="10">
        <v>4.8494211966537089</v>
      </c>
      <c r="EO386" s="10">
        <v>4.7991877117162023</v>
      </c>
      <c r="EP386" s="10">
        <v>4.6358118464283731</v>
      </c>
      <c r="EQ386" s="10">
        <v>4.4626179436005202</v>
      </c>
      <c r="ER386" s="10">
        <v>4.0016257926756236</v>
      </c>
      <c r="ES386" s="10">
        <v>3.9548646928149536</v>
      </c>
      <c r="ET386" s="10">
        <v>3.9124817053032697</v>
      </c>
      <c r="EU386" s="10">
        <v>3.791209898474083</v>
      </c>
      <c r="EV386" s="10">
        <v>3.7874923774931526</v>
      </c>
      <c r="EW386" s="10">
        <v>3.7973598472715087</v>
      </c>
      <c r="EX386" s="10">
        <v>3.7694728733265528</v>
      </c>
      <c r="EY386" s="10">
        <v>3.653804153699844</v>
      </c>
      <c r="EZ386" s="10">
        <v>3.9085733006025087</v>
      </c>
      <c r="FA386" s="10">
        <v>4.4494265410262548</v>
      </c>
      <c r="FB386" s="10">
        <v>5.2163779105223931</v>
      </c>
      <c r="FC386" s="10">
        <v>5.4011286179453775</v>
      </c>
      <c r="FD386" s="10">
        <v>5.6990894612225764</v>
      </c>
      <c r="FE386" s="10">
        <v>5.9258575785352079</v>
      </c>
      <c r="FF386" s="10">
        <v>6.0422659088590818</v>
      </c>
      <c r="FG386" s="10">
        <v>6.0381687749948174</v>
      </c>
      <c r="FH386" s="10">
        <v>6.1277009825961635</v>
      </c>
      <c r="FI386" s="10">
        <v>6.2224321526894224</v>
      </c>
      <c r="FJ386" s="10">
        <v>6.0630995791033575</v>
      </c>
    </row>
    <row r="387" spans="2:166" x14ac:dyDescent="0.3">
      <c r="B387" s="6"/>
      <c r="CM387" s="10"/>
      <c r="CN387" s="10"/>
      <c r="CO387" s="10"/>
      <c r="CP387" s="10"/>
      <c r="CQ387" s="10"/>
      <c r="CR387" s="10"/>
      <c r="CS387" s="10"/>
      <c r="CT387" s="10"/>
      <c r="CU387" s="10"/>
      <c r="CV387" s="10"/>
      <c r="CW387" s="10"/>
      <c r="CX387" s="10"/>
      <c r="CY387" s="10"/>
      <c r="CZ387" s="10"/>
      <c r="DA387" s="10"/>
      <c r="DB387" s="10"/>
      <c r="DC387" s="10"/>
      <c r="DD387" s="10"/>
      <c r="DE387" s="10"/>
      <c r="DF387" s="10"/>
      <c r="DG387" s="10"/>
      <c r="DH387" s="10"/>
      <c r="DI387" s="10"/>
      <c r="DJ387" s="10"/>
      <c r="DK387" s="10"/>
      <c r="DL387" s="10"/>
      <c r="DM387" s="10"/>
      <c r="DN387" s="10"/>
      <c r="DO387" s="10"/>
      <c r="DP387" s="10"/>
      <c r="DQ387" s="10"/>
      <c r="DR387" s="10"/>
      <c r="DS387" s="10"/>
      <c r="DT387" s="10"/>
      <c r="DU387" s="10"/>
      <c r="DV387" s="10"/>
      <c r="DW387" s="10"/>
      <c r="DX387" s="10"/>
      <c r="DY387" s="10"/>
      <c r="DZ387" s="10"/>
      <c r="EA387" s="10"/>
      <c r="EB387" s="10"/>
      <c r="EC387" s="10"/>
      <c r="ED387" s="10"/>
      <c r="EE387" s="10"/>
      <c r="EF387" s="10"/>
      <c r="EG387" s="10"/>
      <c r="EH387" s="10"/>
      <c r="EI387" s="10"/>
      <c r="EJ387" s="10"/>
      <c r="EK387" s="10"/>
      <c r="EL387" s="10"/>
      <c r="EM387" s="10"/>
      <c r="EN387" s="10"/>
      <c r="EO387" s="10"/>
      <c r="EP387" s="10"/>
      <c r="EQ387" s="10"/>
      <c r="ER387" s="10"/>
      <c r="ES387" s="10"/>
      <c r="ET387" s="10"/>
      <c r="EU387" s="10"/>
      <c r="EV387" s="10"/>
      <c r="EW387" s="10"/>
      <c r="EX387" s="10"/>
      <c r="EY387" s="10"/>
      <c r="EZ387" s="10"/>
      <c r="FA387" s="10"/>
      <c r="FB387" s="10"/>
      <c r="FC387" s="10"/>
      <c r="FD387" s="10"/>
      <c r="FE387" s="10"/>
      <c r="FF387" s="10"/>
      <c r="FG387" s="10"/>
      <c r="FH387" s="10"/>
      <c r="FI387" s="10"/>
      <c r="FJ387" s="10"/>
    </row>
    <row r="388" spans="2:166" x14ac:dyDescent="0.3">
      <c r="B388" s="6"/>
      <c r="CM388" s="10"/>
      <c r="CN388" s="10"/>
      <c r="CO388" s="10"/>
      <c r="CP388" s="10"/>
      <c r="CQ388" s="10"/>
      <c r="CR388" s="10"/>
      <c r="CS388" s="10"/>
      <c r="CT388" s="10"/>
      <c r="CU388" s="10"/>
      <c r="CV388" s="10"/>
      <c r="CW388" s="10"/>
      <c r="CX388" s="10"/>
      <c r="CY388" s="10"/>
      <c r="CZ388" s="10"/>
      <c r="DA388" s="10"/>
      <c r="DB388" s="10"/>
      <c r="DC388" s="10"/>
      <c r="DD388" s="10"/>
      <c r="DE388" s="10"/>
      <c r="DF388" s="10"/>
      <c r="DG388" s="10"/>
      <c r="DH388" s="10"/>
      <c r="DI388" s="10"/>
      <c r="DJ388" s="10"/>
      <c r="DK388" s="10"/>
      <c r="DL388" s="10"/>
      <c r="DM388" s="10"/>
      <c r="DN388" s="10"/>
      <c r="DO388" s="10"/>
      <c r="DP388" s="10"/>
      <c r="DQ388" s="10"/>
      <c r="DR388" s="10"/>
      <c r="DS388" s="10"/>
      <c r="DT388" s="10"/>
      <c r="DU388" s="10"/>
      <c r="DV388" s="10"/>
      <c r="DW388" s="10"/>
      <c r="DX388" s="10"/>
      <c r="DY388" s="10"/>
      <c r="DZ388" s="10"/>
      <c r="EA388" s="10"/>
      <c r="EB388" s="10"/>
      <c r="EC388" s="10"/>
      <c r="ED388" s="10"/>
      <c r="EE388" s="10"/>
      <c r="EF388" s="10"/>
      <c r="EG388" s="10"/>
      <c r="EH388" s="10"/>
      <c r="EI388" s="10"/>
      <c r="EJ388" s="10"/>
      <c r="EK388" s="10"/>
      <c r="EL388" s="10"/>
      <c r="EM388" s="10"/>
      <c r="EN388" s="10"/>
      <c r="EO388" s="10"/>
      <c r="EP388" s="10"/>
      <c r="EQ388" s="10"/>
      <c r="ER388" s="10"/>
      <c r="ES388" s="10"/>
      <c r="ET388" s="10"/>
      <c r="EU388" s="10"/>
      <c r="EV388" s="10"/>
      <c r="EW388" s="10"/>
      <c r="EX388" s="10"/>
      <c r="EY388" s="10"/>
      <c r="EZ388" s="10"/>
      <c r="FA388" s="10"/>
      <c r="FB388" s="10"/>
      <c r="FC388" s="10"/>
      <c r="FD388" s="10"/>
      <c r="FE388" s="10"/>
      <c r="FF388" s="10"/>
      <c r="FG388" s="10"/>
      <c r="FH388" s="10"/>
      <c r="FI388" s="10"/>
      <c r="FJ388" s="10"/>
    </row>
    <row r="389" spans="2:166" x14ac:dyDescent="0.3">
      <c r="B389" s="6" t="s">
        <v>213</v>
      </c>
      <c r="CM389" s="10"/>
      <c r="CN389" s="10"/>
      <c r="CO389" s="10"/>
      <c r="CP389" s="10"/>
      <c r="CQ389" s="10"/>
      <c r="CR389" s="10"/>
      <c r="CS389" s="10"/>
      <c r="CT389" s="10"/>
      <c r="CU389" s="10"/>
      <c r="CV389" s="10"/>
      <c r="CW389" s="10"/>
      <c r="CX389" s="10"/>
      <c r="CY389" s="10"/>
      <c r="CZ389" s="10"/>
      <c r="DA389" s="10"/>
      <c r="DB389" s="10"/>
      <c r="DC389" s="10"/>
      <c r="DD389" s="10"/>
      <c r="DE389" s="10"/>
      <c r="DF389" s="10"/>
      <c r="DG389" s="10"/>
      <c r="DH389" s="10"/>
      <c r="DI389" s="10"/>
      <c r="DJ389" s="10"/>
      <c r="DK389" s="10"/>
      <c r="DL389" s="10"/>
      <c r="DM389" s="10"/>
      <c r="DN389" s="10"/>
      <c r="DO389" s="10"/>
      <c r="DP389" s="10"/>
      <c r="DQ389" s="10"/>
      <c r="DR389" s="1" t="s">
        <v>213</v>
      </c>
      <c r="DS389" s="10"/>
      <c r="DT389" s="10"/>
      <c r="DU389" s="10"/>
      <c r="DV389" s="10"/>
      <c r="DW389" s="10"/>
      <c r="DX389" s="10"/>
      <c r="DY389" s="10"/>
      <c r="DZ389" s="10"/>
      <c r="EA389" s="10"/>
      <c r="EB389" s="10"/>
      <c r="EC389" s="10"/>
      <c r="ED389" s="10"/>
      <c r="EE389" s="10"/>
      <c r="EF389" s="10"/>
      <c r="EG389" s="10"/>
      <c r="EH389" s="10"/>
      <c r="EI389" s="10"/>
      <c r="EJ389" s="10"/>
      <c r="EK389" s="10"/>
      <c r="EL389" s="10"/>
      <c r="EM389" s="10"/>
      <c r="EN389" s="10"/>
      <c r="EO389" s="10"/>
      <c r="EP389" s="10"/>
      <c r="EQ389" s="10"/>
      <c r="ER389" s="10"/>
      <c r="ES389" s="10"/>
      <c r="ET389" s="10"/>
      <c r="EU389" s="10"/>
      <c r="EV389" s="10"/>
      <c r="EW389" s="10"/>
      <c r="EX389" s="10"/>
      <c r="EY389" s="10"/>
      <c r="EZ389" s="10"/>
      <c r="FA389" s="10"/>
      <c r="FB389" s="10"/>
      <c r="FC389" s="10"/>
      <c r="FD389" s="10"/>
      <c r="FE389" s="10"/>
      <c r="FF389" s="10"/>
      <c r="FG389" s="10"/>
      <c r="FH389" s="10"/>
      <c r="FI389" s="10"/>
      <c r="FJ389" s="10"/>
    </row>
    <row r="390" spans="2:166" x14ac:dyDescent="0.3">
      <c r="B390" s="1"/>
      <c r="CM390" s="10"/>
      <c r="CN390" s="10"/>
      <c r="CO390" s="10"/>
      <c r="CP390" s="10"/>
      <c r="CQ390" s="10"/>
      <c r="CR390" s="10"/>
      <c r="CS390" s="10"/>
      <c r="CT390" s="10"/>
      <c r="CU390" s="10"/>
      <c r="CV390" s="10"/>
      <c r="CW390" s="10"/>
      <c r="CX390" s="10"/>
      <c r="CY390" s="10"/>
      <c r="CZ390" s="10"/>
      <c r="DA390" s="10"/>
      <c r="DB390" s="10"/>
      <c r="DC390" s="10"/>
      <c r="DD390" s="10"/>
      <c r="DE390" s="10"/>
      <c r="DF390" s="10"/>
      <c r="DG390" s="10"/>
      <c r="DH390" s="10"/>
      <c r="DI390" s="10"/>
      <c r="DJ390" s="10"/>
      <c r="DK390" s="10"/>
      <c r="DL390" s="10"/>
      <c r="DM390" s="10"/>
      <c r="DN390" s="10"/>
      <c r="DO390" s="10"/>
      <c r="DP390" s="10"/>
      <c r="DQ390" s="10"/>
      <c r="DR390" s="10"/>
      <c r="DS390" s="10"/>
      <c r="DT390" s="10"/>
      <c r="DU390" s="10"/>
      <c r="DV390" s="10"/>
      <c r="DW390" s="10"/>
      <c r="DX390" s="10"/>
      <c r="DY390" s="10"/>
      <c r="DZ390" s="10"/>
      <c r="EA390" s="10"/>
      <c r="EB390" s="10"/>
      <c r="EC390" s="10"/>
      <c r="ED390" s="10"/>
      <c r="EE390" s="10"/>
      <c r="EF390" s="10"/>
      <c r="EG390" s="10"/>
      <c r="EH390" s="10"/>
      <c r="EI390" s="10"/>
      <c r="EJ390" s="10"/>
      <c r="EK390" s="10"/>
      <c r="EL390" s="10"/>
      <c r="EM390" s="10"/>
      <c r="EN390" s="10"/>
      <c r="EO390" s="10"/>
      <c r="EP390" s="10"/>
      <c r="EQ390" s="10"/>
      <c r="ER390" s="10"/>
      <c r="ES390" s="10"/>
      <c r="ET390" s="10"/>
      <c r="EU390" s="10"/>
      <c r="EV390" s="10"/>
      <c r="EW390" s="10"/>
      <c r="EX390" s="10"/>
      <c r="EY390" s="10"/>
      <c r="EZ390" s="10"/>
      <c r="FA390" s="10"/>
      <c r="FB390" s="10"/>
      <c r="FC390" s="10"/>
      <c r="FD390" s="10"/>
      <c r="FE390" s="10"/>
      <c r="FF390" s="10"/>
      <c r="FG390" s="10"/>
      <c r="FH390" s="10"/>
      <c r="FI390" s="10"/>
      <c r="FJ390" s="10"/>
    </row>
    <row r="391" spans="2:166" x14ac:dyDescent="0.3">
      <c r="B391" s="4" t="s">
        <v>36</v>
      </c>
      <c r="C391" s="5" t="s">
        <v>45</v>
      </c>
      <c r="D391" s="5" t="s">
        <v>46</v>
      </c>
      <c r="E391" s="5" t="s">
        <v>47</v>
      </c>
      <c r="F391" s="5" t="s">
        <v>48</v>
      </c>
      <c r="G391" s="5" t="s">
        <v>49</v>
      </c>
      <c r="H391" s="5" t="s">
        <v>50</v>
      </c>
      <c r="I391" s="5" t="s">
        <v>51</v>
      </c>
      <c r="J391" s="5" t="s">
        <v>52</v>
      </c>
      <c r="K391" s="5" t="s">
        <v>53</v>
      </c>
      <c r="L391" s="5" t="s">
        <v>54</v>
      </c>
      <c r="M391" s="5" t="s">
        <v>55</v>
      </c>
      <c r="N391" s="5" t="s">
        <v>56</v>
      </c>
      <c r="O391" s="5" t="s">
        <v>57</v>
      </c>
      <c r="P391" s="5" t="s">
        <v>58</v>
      </c>
      <c r="Q391" s="5" t="s">
        <v>59</v>
      </c>
      <c r="R391" s="5" t="s">
        <v>60</v>
      </c>
      <c r="S391" s="5" t="s">
        <v>61</v>
      </c>
      <c r="T391" s="5" t="s">
        <v>62</v>
      </c>
      <c r="U391" s="5" t="s">
        <v>63</v>
      </c>
      <c r="V391" s="5" t="s">
        <v>64</v>
      </c>
      <c r="W391" s="5" t="s">
        <v>65</v>
      </c>
      <c r="X391" s="5" t="s">
        <v>66</v>
      </c>
      <c r="Y391" s="5" t="s">
        <v>67</v>
      </c>
      <c r="Z391" s="5" t="s">
        <v>68</v>
      </c>
      <c r="AA391" s="5" t="s">
        <v>69</v>
      </c>
      <c r="AB391" s="5" t="s">
        <v>70</v>
      </c>
      <c r="AC391" s="5" t="s">
        <v>71</v>
      </c>
      <c r="AD391" s="5" t="s">
        <v>72</v>
      </c>
      <c r="AE391" s="5" t="s">
        <v>73</v>
      </c>
      <c r="AF391" s="5" t="s">
        <v>74</v>
      </c>
      <c r="AG391" s="5" t="s">
        <v>75</v>
      </c>
      <c r="AH391" s="5" t="s">
        <v>76</v>
      </c>
      <c r="AI391" s="5" t="s">
        <v>77</v>
      </c>
      <c r="AJ391" s="5" t="s">
        <v>78</v>
      </c>
      <c r="AK391" s="5" t="s">
        <v>79</v>
      </c>
      <c r="AL391" s="5" t="s">
        <v>80</v>
      </c>
      <c r="AM391" s="5" t="s">
        <v>81</v>
      </c>
      <c r="AN391" s="5" t="s">
        <v>82</v>
      </c>
      <c r="AO391" s="5" t="s">
        <v>83</v>
      </c>
      <c r="AP391" s="5" t="s">
        <v>84</v>
      </c>
      <c r="AQ391" s="5" t="s">
        <v>85</v>
      </c>
      <c r="AR391" s="5" t="s">
        <v>86</v>
      </c>
      <c r="AS391" s="5" t="s">
        <v>87</v>
      </c>
      <c r="AT391" s="5" t="s">
        <v>88</v>
      </c>
      <c r="AU391" s="5" t="s">
        <v>89</v>
      </c>
      <c r="AV391" s="5" t="s">
        <v>90</v>
      </c>
      <c r="AW391" s="5" t="s">
        <v>91</v>
      </c>
      <c r="AX391" s="5" t="s">
        <v>92</v>
      </c>
      <c r="AY391" s="5" t="s">
        <v>93</v>
      </c>
      <c r="AZ391" s="5" t="s">
        <v>94</v>
      </c>
      <c r="BA391" s="5" t="s">
        <v>95</v>
      </c>
      <c r="BB391" s="5" t="s">
        <v>96</v>
      </c>
      <c r="BC391" s="5" t="s">
        <v>97</v>
      </c>
      <c r="BD391" s="5" t="s">
        <v>98</v>
      </c>
      <c r="BE391" s="5" t="s">
        <v>99</v>
      </c>
      <c r="BF391" s="5" t="s">
        <v>100</v>
      </c>
      <c r="BG391" s="5" t="s">
        <v>101</v>
      </c>
      <c r="BH391" s="5" t="s">
        <v>102</v>
      </c>
      <c r="BI391" s="5" t="s">
        <v>103</v>
      </c>
      <c r="BJ391" s="5" t="s">
        <v>104</v>
      </c>
      <c r="BK391" s="5" t="s">
        <v>105</v>
      </c>
      <c r="BL391" s="5" t="s">
        <v>106</v>
      </c>
      <c r="BM391" s="5" t="s">
        <v>107</v>
      </c>
      <c r="BN391" s="5" t="s">
        <v>108</v>
      </c>
      <c r="BO391" s="5" t="s">
        <v>109</v>
      </c>
      <c r="BP391" s="5" t="s">
        <v>110</v>
      </c>
      <c r="BQ391" s="5" t="s">
        <v>111</v>
      </c>
      <c r="BR391" s="5" t="s">
        <v>112</v>
      </c>
      <c r="BS391" s="5" t="s">
        <v>113</v>
      </c>
      <c r="BT391" s="5" t="s">
        <v>114</v>
      </c>
      <c r="BU391" s="5" t="s">
        <v>115</v>
      </c>
      <c r="BV391" s="5" t="s">
        <v>116</v>
      </c>
      <c r="BW391" s="5" t="s">
        <v>117</v>
      </c>
      <c r="BX391" s="5" t="s">
        <v>118</v>
      </c>
      <c r="BY391" s="5" t="s">
        <v>119</v>
      </c>
      <c r="BZ391" s="5" t="s">
        <v>120</v>
      </c>
      <c r="CA391" s="5" t="s">
        <v>121</v>
      </c>
      <c r="CB391" s="5" t="s">
        <v>122</v>
      </c>
      <c r="CC391" s="5" t="s">
        <v>123</v>
      </c>
      <c r="CD391" s="5" t="s">
        <v>124</v>
      </c>
      <c r="CE391" s="5" t="s">
        <v>125</v>
      </c>
      <c r="CF391" s="5" t="s">
        <v>126</v>
      </c>
      <c r="CG391" s="5" t="s">
        <v>127</v>
      </c>
      <c r="CH391" s="5" t="s">
        <v>128</v>
      </c>
      <c r="CI391" s="5" t="s">
        <v>129</v>
      </c>
      <c r="CJ391" s="5" t="s">
        <v>130</v>
      </c>
      <c r="CK391" s="5" t="s">
        <v>131</v>
      </c>
      <c r="CL391" s="5" t="s">
        <v>132</v>
      </c>
      <c r="CM391" s="5" t="s">
        <v>133</v>
      </c>
      <c r="CN391" s="5" t="s">
        <v>134</v>
      </c>
      <c r="CO391" s="5" t="s">
        <v>135</v>
      </c>
      <c r="CP391" s="5" t="s">
        <v>136</v>
      </c>
      <c r="CQ391" s="5" t="s">
        <v>137</v>
      </c>
      <c r="CR391" s="5" t="s">
        <v>138</v>
      </c>
      <c r="CS391" s="5" t="s">
        <v>139</v>
      </c>
      <c r="CT391" s="5" t="s">
        <v>140</v>
      </c>
      <c r="CU391" s="5" t="s">
        <v>141</v>
      </c>
      <c r="CV391" s="5" t="s">
        <v>142</v>
      </c>
      <c r="CW391" s="5" t="s">
        <v>143</v>
      </c>
      <c r="CX391" s="5" t="s">
        <v>144</v>
      </c>
      <c r="CY391" s="5" t="s">
        <v>145</v>
      </c>
      <c r="CZ391" s="5" t="s">
        <v>146</v>
      </c>
      <c r="DA391" s="5" t="s">
        <v>147</v>
      </c>
      <c r="DB391" s="5" t="s">
        <v>148</v>
      </c>
      <c r="DC391" s="5" t="s">
        <v>149</v>
      </c>
      <c r="DD391" s="5" t="s">
        <v>150</v>
      </c>
      <c r="DE391" s="5" t="s">
        <v>151</v>
      </c>
      <c r="DF391" s="5" t="s">
        <v>152</v>
      </c>
      <c r="DG391" s="5" t="s">
        <v>153</v>
      </c>
      <c r="DH391" s="5" t="s">
        <v>154</v>
      </c>
      <c r="DI391" s="5" t="s">
        <v>155</v>
      </c>
      <c r="DJ391" s="5" t="s">
        <v>156</v>
      </c>
      <c r="DK391" s="5" t="s">
        <v>157</v>
      </c>
      <c r="DL391" s="5" t="s">
        <v>158</v>
      </c>
      <c r="DM391" s="5" t="s">
        <v>159</v>
      </c>
      <c r="DN391" s="5" t="s">
        <v>160</v>
      </c>
      <c r="DO391" s="5" t="s">
        <v>161</v>
      </c>
      <c r="DP391" s="5" t="s">
        <v>162</v>
      </c>
      <c r="DQ391" s="5" t="s">
        <v>163</v>
      </c>
      <c r="DR391" s="5" t="s">
        <v>164</v>
      </c>
      <c r="DS391" s="5" t="s">
        <v>165</v>
      </c>
      <c r="DT391" s="5" t="s">
        <v>166</v>
      </c>
      <c r="DU391" s="5" t="s">
        <v>167</v>
      </c>
      <c r="DV391" s="5" t="s">
        <v>168</v>
      </c>
      <c r="DW391" s="5" t="s">
        <v>169</v>
      </c>
      <c r="DX391" s="5" t="s">
        <v>170</v>
      </c>
      <c r="DY391" s="5" t="s">
        <v>171</v>
      </c>
      <c r="DZ391" s="5" t="s">
        <v>172</v>
      </c>
      <c r="EA391" s="5" t="s">
        <v>173</v>
      </c>
      <c r="EB391" s="5" t="s">
        <v>174</v>
      </c>
      <c r="EC391" s="5" t="s">
        <v>175</v>
      </c>
      <c r="ED391" s="5" t="s">
        <v>176</v>
      </c>
      <c r="EE391" s="5" t="s">
        <v>177</v>
      </c>
      <c r="EF391" s="5" t="s">
        <v>178</v>
      </c>
      <c r="EG391" s="5" t="s">
        <v>179</v>
      </c>
      <c r="EH391" s="5" t="s">
        <v>180</v>
      </c>
      <c r="EI391" s="5" t="s">
        <v>181</v>
      </c>
      <c r="EJ391" s="5" t="s">
        <v>182</v>
      </c>
      <c r="EK391" s="5" t="s">
        <v>187</v>
      </c>
      <c r="EL391" s="5" t="s">
        <v>188</v>
      </c>
      <c r="EM391" s="5" t="s">
        <v>189</v>
      </c>
      <c r="EN391" s="5" t="s">
        <v>192</v>
      </c>
      <c r="EO391" s="5" t="s">
        <v>193</v>
      </c>
      <c r="EP391" s="5" t="s">
        <v>194</v>
      </c>
      <c r="EQ391" s="5" t="s">
        <v>195</v>
      </c>
      <c r="ER391" s="5" t="s">
        <v>196</v>
      </c>
      <c r="ES391" s="5" t="s">
        <v>197</v>
      </c>
      <c r="ET391" s="5" t="s">
        <v>198</v>
      </c>
      <c r="EU391" s="5" t="s">
        <v>199</v>
      </c>
      <c r="EV391" s="5" t="s">
        <v>200</v>
      </c>
      <c r="EW391" s="5" t="s">
        <v>202</v>
      </c>
      <c r="EX391" s="5" t="s">
        <v>203</v>
      </c>
      <c r="EY391" s="5" t="s">
        <v>204</v>
      </c>
      <c r="EZ391" s="5" t="s">
        <v>205</v>
      </c>
      <c r="FA391" s="5" t="s">
        <v>208</v>
      </c>
      <c r="FB391" s="5" t="s">
        <v>235</v>
      </c>
      <c r="FC391" s="5" t="s">
        <v>236</v>
      </c>
      <c r="FD391" s="5" t="s">
        <v>238</v>
      </c>
      <c r="FE391" s="5" t="s">
        <v>241</v>
      </c>
      <c r="FF391" s="5" t="s">
        <v>242</v>
      </c>
      <c r="FG391" s="5" t="s">
        <v>243</v>
      </c>
      <c r="FH391" s="5" t="s">
        <v>244</v>
      </c>
      <c r="FI391" s="5" t="s">
        <v>245</v>
      </c>
      <c r="FJ391" s="5" t="s">
        <v>246</v>
      </c>
    </row>
    <row r="392" spans="2:166" x14ac:dyDescent="0.3">
      <c r="B392" s="1" t="s">
        <v>34</v>
      </c>
      <c r="C392" s="9">
        <v>16.65603440022031</v>
      </c>
      <c r="D392" s="9">
        <v>19.531516475198195</v>
      </c>
      <c r="E392" s="9">
        <v>18.047307252662069</v>
      </c>
      <c r="F392" s="9">
        <v>21.336565813348972</v>
      </c>
      <c r="G392" s="9">
        <v>17.221774472146762</v>
      </c>
      <c r="H392" s="9">
        <v>16.979752574809272</v>
      </c>
      <c r="I392" s="9">
        <v>16.646344330405132</v>
      </c>
      <c r="J392" s="9">
        <v>16.252531040706391</v>
      </c>
      <c r="K392" s="9">
        <v>15.287823285532385</v>
      </c>
      <c r="L392" s="9">
        <v>14.841596527721959</v>
      </c>
      <c r="M392" s="9">
        <v>14.113087001803098</v>
      </c>
      <c r="N392" s="9">
        <v>13.476901241130349</v>
      </c>
      <c r="O392" s="9">
        <v>13.212374196984777</v>
      </c>
      <c r="P392" s="9">
        <v>13.694985901912554</v>
      </c>
      <c r="Q392" s="9">
        <v>14.060849133902236</v>
      </c>
      <c r="R392" s="9">
        <v>14.559990090800751</v>
      </c>
      <c r="S392" s="9">
        <v>14.297358045768743</v>
      </c>
      <c r="T392" s="9">
        <v>14.50494194262606</v>
      </c>
      <c r="U392" s="9">
        <v>15.358291113711218</v>
      </c>
      <c r="V392" s="9">
        <v>15.541643719248471</v>
      </c>
      <c r="W392" s="9">
        <v>16.260519521212899</v>
      </c>
      <c r="X392" s="9">
        <v>16.910876290845074</v>
      </c>
      <c r="Y392" s="9">
        <v>16.579047895327321</v>
      </c>
      <c r="Z392" s="9">
        <v>16.633670834182286</v>
      </c>
      <c r="AA392" s="9">
        <v>16.072005314585589</v>
      </c>
      <c r="AB392" s="9">
        <v>16.225644499763575</v>
      </c>
      <c r="AC392" s="9">
        <v>16.423573563296216</v>
      </c>
      <c r="AD392" s="9">
        <v>16.078770936228914</v>
      </c>
      <c r="AE392" s="9">
        <v>15.64458683796178</v>
      </c>
      <c r="AF392" s="9">
        <v>15.52176478148175</v>
      </c>
      <c r="AG392" s="9">
        <v>15.686687029327922</v>
      </c>
      <c r="AH392" s="9">
        <v>14.706685027585204</v>
      </c>
      <c r="AI392" s="9">
        <v>13.807226972031458</v>
      </c>
      <c r="AJ392" s="9">
        <v>13.778993188306076</v>
      </c>
      <c r="AK392" s="9">
        <v>13.470902052014043</v>
      </c>
      <c r="AL392" s="9">
        <v>13.207085801066325</v>
      </c>
      <c r="AM392" s="9">
        <v>12.964183553085698</v>
      </c>
      <c r="AN392" s="9">
        <v>13.167478853804178</v>
      </c>
      <c r="AO392" s="9">
        <v>13.397145519423894</v>
      </c>
      <c r="AP392" s="9">
        <v>13.330500583129892</v>
      </c>
      <c r="AQ392" s="9">
        <v>12.959797634848581</v>
      </c>
      <c r="AR392" s="9">
        <v>13.706349480970376</v>
      </c>
      <c r="AS392" s="9">
        <v>14.533175381891624</v>
      </c>
      <c r="AT392" s="9">
        <v>14.845419048836375</v>
      </c>
      <c r="AU392" s="9">
        <v>15.20893687820228</v>
      </c>
      <c r="AV392" s="9">
        <v>15.81632907471614</v>
      </c>
      <c r="AW392" s="9">
        <v>15.806951474145725</v>
      </c>
      <c r="AX392" s="9">
        <v>15.528204106580157</v>
      </c>
      <c r="AY392" s="9">
        <v>14.851993391086721</v>
      </c>
      <c r="AZ392" s="9">
        <v>14.893140266182591</v>
      </c>
      <c r="BA392" s="9">
        <v>15.054398478254038</v>
      </c>
      <c r="BB392" s="9">
        <v>14.84959725140178</v>
      </c>
      <c r="BC392" s="9">
        <v>14.432370924931783</v>
      </c>
      <c r="BD392" s="9">
        <v>14.97791668255905</v>
      </c>
      <c r="BE392" s="9">
        <v>15.279762536571202</v>
      </c>
      <c r="BF392" s="9">
        <v>15.072454321681459</v>
      </c>
      <c r="BG392" s="9">
        <v>14.67902017656148</v>
      </c>
      <c r="BH392" s="9">
        <v>14.99381757828106</v>
      </c>
      <c r="BI392" s="9">
        <v>15.025428101940674</v>
      </c>
      <c r="BJ392" s="9">
        <v>14.349965532719439</v>
      </c>
      <c r="BK392" s="9">
        <v>13.596209048484026</v>
      </c>
      <c r="BL392" s="9">
        <v>13.646805983074618</v>
      </c>
      <c r="BM392" s="9">
        <v>13.928620257483798</v>
      </c>
      <c r="BN392" s="9">
        <v>13.931178201195197</v>
      </c>
      <c r="BO392" s="9">
        <v>13.857237667423203</v>
      </c>
      <c r="BP392" s="9">
        <v>14.326882312118267</v>
      </c>
      <c r="BQ392" s="9">
        <v>14.619698289272238</v>
      </c>
      <c r="BR392" s="9">
        <v>14.500176243254096</v>
      </c>
      <c r="BS392" s="9">
        <v>9.9967131804792491</v>
      </c>
      <c r="BT392" s="9">
        <v>9.273732716392983</v>
      </c>
      <c r="BU392" s="9">
        <v>8.7480697759152299</v>
      </c>
      <c r="BV392" s="9">
        <v>7.9782012196917602</v>
      </c>
      <c r="BW392" s="9">
        <v>7.4405858333966792</v>
      </c>
      <c r="BX392" s="9">
        <v>7.3930713949055136</v>
      </c>
      <c r="BY392" s="9">
        <v>7.4011099386158641</v>
      </c>
      <c r="BZ392" s="9">
        <v>7.1431545335190556</v>
      </c>
      <c r="CA392" s="9">
        <v>6.7226277132256067</v>
      </c>
      <c r="CB392" s="9">
        <v>6.7650910459160798</v>
      </c>
      <c r="CC392" s="9">
        <v>6.6064907702592492</v>
      </c>
      <c r="CD392" s="9">
        <v>6.480728718202017</v>
      </c>
      <c r="CE392" s="9">
        <v>6.3214156625759435</v>
      </c>
      <c r="CF392" s="9">
        <v>6.3589473596537776</v>
      </c>
      <c r="CG392" s="9">
        <v>6.5660178354059155</v>
      </c>
      <c r="CH392" s="9">
        <v>6.7913539526595628</v>
      </c>
      <c r="CI392" s="9">
        <v>6.8949516311917414</v>
      </c>
      <c r="CJ392" s="9">
        <v>7.3271691786019719</v>
      </c>
      <c r="CK392" s="9">
        <v>7.6509518349782661</v>
      </c>
      <c r="CL392" s="9">
        <v>8.0018396079675167</v>
      </c>
      <c r="CM392" s="9">
        <v>8.1553190011368599</v>
      </c>
      <c r="CN392" s="9">
        <v>8.6340202268561921</v>
      </c>
      <c r="CO392" s="9">
        <v>8.8271856842777012</v>
      </c>
      <c r="CP392" s="9">
        <v>8.949593976536562</v>
      </c>
      <c r="CQ392" s="9">
        <v>8.7963567810571401</v>
      </c>
      <c r="CR392" s="9">
        <v>8.967441317817487</v>
      </c>
      <c r="CS392" s="9">
        <v>8.9367611697158686</v>
      </c>
      <c r="CT392" s="9">
        <v>8.5564918783616424</v>
      </c>
      <c r="CU392" s="9">
        <v>7.7916732421810231</v>
      </c>
      <c r="CV392" s="9">
        <v>7.0582402801062676</v>
      </c>
      <c r="CW392" s="9">
        <v>6.9004056433083498</v>
      </c>
      <c r="CX392" s="9">
        <v>6.51702466218563</v>
      </c>
      <c r="CY392" s="9">
        <v>6.0220117673384266</v>
      </c>
      <c r="CZ392" s="9">
        <v>6.0716694060284366</v>
      </c>
      <c r="DA392" s="9">
        <v>6.1353090822839453</v>
      </c>
      <c r="DB392" s="9">
        <v>6.1330246965740569</v>
      </c>
      <c r="DC392" s="9">
        <v>6.0286927815935147</v>
      </c>
      <c r="DD392" s="9">
        <v>6.1020159068252369</v>
      </c>
      <c r="DE392" s="9">
        <v>6.1499664488552481</v>
      </c>
      <c r="DF392" s="9">
        <v>6.09393725521912</v>
      </c>
      <c r="DG392" s="9">
        <v>5.9235551491524534</v>
      </c>
      <c r="DH392" s="9">
        <v>5.949624185830193</v>
      </c>
      <c r="DI392" s="9">
        <v>5.9446041140964221</v>
      </c>
      <c r="DJ392" s="9">
        <v>5.8215677301370814</v>
      </c>
      <c r="DK392" s="9">
        <v>5.707655541473879</v>
      </c>
      <c r="DL392" s="9">
        <v>5.7031445217039956</v>
      </c>
      <c r="DM392" s="9">
        <v>5.6574677299788076</v>
      </c>
      <c r="DN392" s="9">
        <v>5.5344715694373274</v>
      </c>
      <c r="DO392" s="9">
        <v>5.3374819212126869</v>
      </c>
      <c r="DP392" s="9">
        <v>5.385855751158859</v>
      </c>
      <c r="DQ392" s="9">
        <v>5.290228134788082</v>
      </c>
      <c r="DR392" s="9">
        <v>5.1861436238474692</v>
      </c>
      <c r="DS392" s="9">
        <v>5.0507186348302513</v>
      </c>
      <c r="DT392" s="9">
        <v>5.1051128283064751</v>
      </c>
      <c r="DU392" s="9">
        <v>5.1294500125721338</v>
      </c>
      <c r="DV392" s="9">
        <v>5.0564299758686477</v>
      </c>
      <c r="DW392" s="9">
        <v>4.93281304288681</v>
      </c>
      <c r="DX392" s="9">
        <v>5.0123034320018416</v>
      </c>
      <c r="DY392" s="9">
        <v>5.0182527768890397</v>
      </c>
      <c r="DZ392" s="9">
        <v>4.9779649459096227</v>
      </c>
      <c r="EA392" s="9">
        <v>4.9693738725882914</v>
      </c>
      <c r="EB392" s="9">
        <v>4.9930905515994759</v>
      </c>
      <c r="EC392" s="9">
        <v>4.9993760521548083</v>
      </c>
      <c r="ED392" s="9">
        <v>4.9850020840445399</v>
      </c>
      <c r="EE392" s="9">
        <v>4.9932693113496835</v>
      </c>
      <c r="EF392" s="9">
        <v>5.1653076708913934</v>
      </c>
      <c r="EG392" s="9">
        <v>5.3169644260550326</v>
      </c>
      <c r="EH392" s="9">
        <v>5.314004969558475</v>
      </c>
      <c r="EI392" s="9">
        <v>5.3283470185982686</v>
      </c>
      <c r="EJ392" s="9">
        <v>5.5944143385697114</v>
      </c>
      <c r="EK392" s="9">
        <v>5.7264123715963375</v>
      </c>
      <c r="EL392" s="9">
        <v>5.8146548400395597</v>
      </c>
      <c r="EM392" s="9">
        <v>5.8140356157482902</v>
      </c>
      <c r="EN392" s="9">
        <v>5.9416784464874919</v>
      </c>
      <c r="EO392" s="9">
        <v>5.9429752902627841</v>
      </c>
      <c r="EP392" s="9">
        <v>5.7282652231788393</v>
      </c>
      <c r="EQ392" s="9">
        <v>5.4613958843977812</v>
      </c>
      <c r="ER392" s="9">
        <v>5.5430869695490239</v>
      </c>
      <c r="ES392" s="9">
        <v>4.0109293145170213</v>
      </c>
      <c r="ET392" s="9">
        <v>4.6298667457465656</v>
      </c>
      <c r="EU392" s="9">
        <v>5.1011873485873034</v>
      </c>
      <c r="EV392" s="9">
        <v>5.1612291317799048</v>
      </c>
      <c r="EW392" s="9">
        <v>5.995543505108456</v>
      </c>
      <c r="EX392" s="9">
        <v>5.7217107942233785</v>
      </c>
      <c r="EY392" s="9">
        <v>5.079062531993217</v>
      </c>
      <c r="EZ392" s="9">
        <v>5.2087421020658917</v>
      </c>
      <c r="FA392" s="9">
        <v>5.647337547697882</v>
      </c>
      <c r="FB392" s="9">
        <v>6.3222286826497056</v>
      </c>
      <c r="FC392" s="9">
        <v>6.6444471873121023</v>
      </c>
      <c r="FD392" s="9">
        <v>7.0225114021286057</v>
      </c>
      <c r="FE392" s="9">
        <v>7.3593816518358164</v>
      </c>
      <c r="FF392" s="9">
        <v>7.8186131228070277</v>
      </c>
      <c r="FG392" s="9">
        <v>7.536232266068815</v>
      </c>
      <c r="FH392" s="9">
        <v>7.731906053952355</v>
      </c>
      <c r="FI392" s="9">
        <v>7.8404906038957405</v>
      </c>
      <c r="FJ392" s="9">
        <v>7.7445962887843462</v>
      </c>
    </row>
    <row r="393" spans="2:166" x14ac:dyDescent="0.3">
      <c r="B393" s="1" t="s">
        <v>35</v>
      </c>
      <c r="C393" s="9">
        <v>8.1499362380997429</v>
      </c>
      <c r="D393" s="9">
        <v>9.2424850168697681</v>
      </c>
      <c r="E393" s="9">
        <v>9.6431580772851877</v>
      </c>
      <c r="F393" s="9">
        <v>9.6636831828376657</v>
      </c>
      <c r="G393" s="9">
        <v>8.314566413472841</v>
      </c>
      <c r="H393" s="9">
        <v>8.3000991582449704</v>
      </c>
      <c r="I393" s="9">
        <v>7.7386975230132933</v>
      </c>
      <c r="J393" s="9">
        <v>7.900383107378496</v>
      </c>
      <c r="K393" s="9">
        <v>7.7387675925961199</v>
      </c>
      <c r="L393" s="9">
        <v>7.3722714106258609</v>
      </c>
      <c r="M393" s="9">
        <v>7.1028034293265971</v>
      </c>
      <c r="N393" s="9">
        <v>6.8243438888934218</v>
      </c>
      <c r="O393" s="9">
        <v>6.9109616224897517</v>
      </c>
      <c r="P393" s="9">
        <v>7.3412774694574479</v>
      </c>
      <c r="Q393" s="9">
        <v>7.5777484275290536</v>
      </c>
      <c r="R393" s="9">
        <v>8.106293640066113</v>
      </c>
      <c r="S393" s="9">
        <v>7.6412367939270904</v>
      </c>
      <c r="T393" s="9">
        <v>7.7771518027529893</v>
      </c>
      <c r="U393" s="9">
        <v>8.468100243289518</v>
      </c>
      <c r="V393" s="9">
        <v>8.8137887858844639</v>
      </c>
      <c r="W393" s="9">
        <v>9.3251925338072912</v>
      </c>
      <c r="X393" s="9">
        <v>9.8879557506757774</v>
      </c>
      <c r="Y393" s="9">
        <v>9.4909980363995619</v>
      </c>
      <c r="Z393" s="9">
        <v>9.5235589264338838</v>
      </c>
      <c r="AA393" s="9">
        <v>8.7343785779065346</v>
      </c>
      <c r="AB393" s="9">
        <v>8.8267571953360413</v>
      </c>
      <c r="AC393" s="9">
        <v>8.7187600904000426</v>
      </c>
      <c r="AD393" s="9">
        <v>8.6232782243190229</v>
      </c>
      <c r="AE393" s="9">
        <v>7.8769505957597357</v>
      </c>
      <c r="AF393" s="9">
        <v>7.4922776113195217</v>
      </c>
      <c r="AG393" s="9">
        <v>7.3245711255195953</v>
      </c>
      <c r="AH393" s="9">
        <v>6.9577672732564446</v>
      </c>
      <c r="AI393" s="9">
        <v>6.1744948762745837</v>
      </c>
      <c r="AJ393" s="9">
        <v>6.1149991756359192</v>
      </c>
      <c r="AK393" s="9">
        <v>5.7793872842864484</v>
      </c>
      <c r="AL393" s="9">
        <v>5.5922029409170264</v>
      </c>
      <c r="AM393" s="9">
        <v>5.659708476063634</v>
      </c>
      <c r="AN393" s="9">
        <v>5.7408422816247251</v>
      </c>
      <c r="AO393" s="9">
        <v>5.7481328194000785</v>
      </c>
      <c r="AP393" s="9">
        <v>5.7337987426436321</v>
      </c>
      <c r="AQ393" s="9">
        <v>5.6132360502644465</v>
      </c>
      <c r="AR393" s="9">
        <v>6.0698729017843833</v>
      </c>
      <c r="AS393" s="9">
        <v>6.3138359109374393</v>
      </c>
      <c r="AT393" s="9">
        <v>6.6531863391280197</v>
      </c>
      <c r="AU393" s="9">
        <v>7.002863575182622</v>
      </c>
      <c r="AV393" s="9">
        <v>7.1109512946913451</v>
      </c>
      <c r="AW393" s="9">
        <v>7.0730636065957624</v>
      </c>
      <c r="AX393" s="9">
        <v>6.9713380772677258</v>
      </c>
      <c r="AY393" s="9">
        <v>6.7553046799746568</v>
      </c>
      <c r="AZ393" s="9">
        <v>6.6106051459462192</v>
      </c>
      <c r="BA393" s="9">
        <v>6.6395311910691657</v>
      </c>
      <c r="BB393" s="9">
        <v>6.754357725229081</v>
      </c>
      <c r="BC393" s="9">
        <v>6.6307150862706248</v>
      </c>
      <c r="BD393" s="9">
        <v>6.7744031438821235</v>
      </c>
      <c r="BE393" s="9">
        <v>6.8703750502808951</v>
      </c>
      <c r="BF393" s="9">
        <v>6.6863291669592542</v>
      </c>
      <c r="BG393" s="9">
        <v>6.608884240391828</v>
      </c>
      <c r="BH393" s="9">
        <v>6.7990834322992093</v>
      </c>
      <c r="BI393" s="9">
        <v>6.7213265666281981</v>
      </c>
      <c r="BJ393" s="9">
        <v>6.8373825328851128</v>
      </c>
      <c r="BK393" s="9">
        <v>6.3641512929057269</v>
      </c>
      <c r="BL393" s="9">
        <v>6.4671670306063866</v>
      </c>
      <c r="BM393" s="9">
        <v>6.3269115408435397</v>
      </c>
      <c r="BN393" s="9">
        <v>7.1432052088913789</v>
      </c>
      <c r="BO393" s="9">
        <v>7.493104672923141</v>
      </c>
      <c r="BP393" s="9">
        <v>7.8316674272744802</v>
      </c>
      <c r="BQ393" s="9">
        <v>7.9391568254116347</v>
      </c>
      <c r="BR393" s="9">
        <v>7.9985178227073028</v>
      </c>
      <c r="BS393" s="9">
        <v>7.3237284523466863</v>
      </c>
      <c r="BT393" s="9">
        <v>6.9093457916520107</v>
      </c>
      <c r="BU393" s="9">
        <v>6.3767104701823296</v>
      </c>
      <c r="BV393" s="9">
        <v>5.7093973983465638</v>
      </c>
      <c r="BW393" s="9">
        <v>5.2281293461406895</v>
      </c>
      <c r="BX393" s="9">
        <v>5.1551877881970656</v>
      </c>
      <c r="BY393" s="9">
        <v>5.3087840770633017</v>
      </c>
      <c r="BZ393" s="9">
        <v>5.1258057829149548</v>
      </c>
      <c r="CA393" s="9">
        <v>5.0885032919379825</v>
      </c>
      <c r="CB393" s="9">
        <v>5.1258495889033373</v>
      </c>
      <c r="CC393" s="9">
        <v>5.0207827255216522</v>
      </c>
      <c r="CD393" s="9">
        <v>4.9493904165263443</v>
      </c>
      <c r="CE393" s="9">
        <v>4.9485915411017656</v>
      </c>
      <c r="CF393" s="9">
        <v>4.808292334160738</v>
      </c>
      <c r="CG393" s="9">
        <v>5.1460346192077937</v>
      </c>
      <c r="CH393" s="9">
        <v>5.2328010974222563</v>
      </c>
      <c r="CI393" s="9">
        <v>5.41226620752711</v>
      </c>
      <c r="CJ393" s="9">
        <v>5.5813337749005125</v>
      </c>
      <c r="CK393" s="9">
        <v>5.8790785473763973</v>
      </c>
      <c r="CL393" s="9">
        <v>6.2091968008293277</v>
      </c>
      <c r="CM393" s="9">
        <v>6.2735907987500328</v>
      </c>
      <c r="CN393" s="9">
        <v>6.5833612224680964</v>
      </c>
      <c r="CO393" s="9">
        <v>6.8419408945865863</v>
      </c>
      <c r="CP393" s="9">
        <v>6.6715973034664522</v>
      </c>
      <c r="CQ393" s="9">
        <v>6.6595307821009007</v>
      </c>
      <c r="CR393" s="9">
        <v>6.7616518826460945</v>
      </c>
      <c r="CS393" s="9">
        <v>6.6009330376546247</v>
      </c>
      <c r="CT393" s="9">
        <v>6.2932547442972666</v>
      </c>
      <c r="CU393" s="9">
        <v>5.4091774268791371</v>
      </c>
      <c r="CV393" s="9">
        <v>4.8357808827842117</v>
      </c>
      <c r="CW393" s="9">
        <v>4.7239177883477392</v>
      </c>
      <c r="CX393" s="9">
        <v>4.0674793098271831</v>
      </c>
      <c r="CY393" s="9">
        <v>3.8668969227877721</v>
      </c>
      <c r="CZ393" s="9">
        <v>4.0255131754409144</v>
      </c>
      <c r="DA393" s="9">
        <v>4.0062838243294223</v>
      </c>
      <c r="DB393" s="9">
        <v>4.2329617531028978</v>
      </c>
      <c r="DC393" s="9">
        <v>4.3484143810347549</v>
      </c>
      <c r="DD393" s="9">
        <v>4.4742778031317911</v>
      </c>
      <c r="DE393" s="9">
        <v>4.441143029395068</v>
      </c>
      <c r="DF393" s="9">
        <v>4.3841222715902086</v>
      </c>
      <c r="DG393" s="9">
        <v>4.292282759985472</v>
      </c>
      <c r="DH393" s="9">
        <v>4.2020013474486264</v>
      </c>
      <c r="DI393" s="9">
        <v>4.1096878201484817</v>
      </c>
      <c r="DJ393" s="9">
        <v>3.9869725693283127</v>
      </c>
      <c r="DK393" s="9">
        <v>3.7958798967285885</v>
      </c>
      <c r="DL393" s="9">
        <v>3.8135622485136453</v>
      </c>
      <c r="DM393" s="9">
        <v>3.6948298465722393</v>
      </c>
      <c r="DN393" s="9">
        <v>3.5114545197782587</v>
      </c>
      <c r="DO393" s="9">
        <v>3.4312201700938543</v>
      </c>
      <c r="DP393" s="9">
        <v>3.4641152228280148</v>
      </c>
      <c r="DQ393" s="9">
        <v>3.376103877973371</v>
      </c>
      <c r="DR393" s="9">
        <v>3.3347460267946829</v>
      </c>
      <c r="DS393" s="9">
        <v>3.2185905969195545</v>
      </c>
      <c r="DT393" s="9">
        <v>3.2088307534835629</v>
      </c>
      <c r="DU393" s="9">
        <v>3.1564755292239157</v>
      </c>
      <c r="DV393" s="9">
        <v>3.2087544652259168</v>
      </c>
      <c r="DW393" s="9">
        <v>3.100797178750593</v>
      </c>
      <c r="DX393" s="9">
        <v>3.1867937369791344</v>
      </c>
      <c r="DY393" s="9">
        <v>3.1361484450010102</v>
      </c>
      <c r="DZ393" s="9">
        <v>3.1604802123961191</v>
      </c>
      <c r="EA393" s="9">
        <v>3.2016668907767989</v>
      </c>
      <c r="EB393" s="9">
        <v>3.2321763794127296</v>
      </c>
      <c r="EC393" s="9">
        <v>3.260179592514028</v>
      </c>
      <c r="ED393" s="9">
        <v>3.3519316606090745</v>
      </c>
      <c r="EE393" s="9">
        <v>3.4289451934240214</v>
      </c>
      <c r="EF393" s="9">
        <v>3.5837904242756764</v>
      </c>
      <c r="EG393" s="9">
        <v>3.699893019043528</v>
      </c>
      <c r="EH393" s="9">
        <v>3.7615458125727406</v>
      </c>
      <c r="EI393" s="9">
        <v>3.8135718715222588</v>
      </c>
      <c r="EJ393" s="9">
        <v>4.1432371405856836</v>
      </c>
      <c r="EK393" s="9">
        <v>4.2749581476786869</v>
      </c>
      <c r="EL393" s="9">
        <v>4.3938874211992172</v>
      </c>
      <c r="EM393" s="9">
        <v>4.4553424418321361</v>
      </c>
      <c r="EN393" s="9">
        <v>4.4662997781309723</v>
      </c>
      <c r="EO393" s="9">
        <v>4.3348084025747911</v>
      </c>
      <c r="EP393" s="9">
        <v>4.1007483838218697</v>
      </c>
      <c r="EQ393" s="9">
        <v>3.6930680941929124</v>
      </c>
      <c r="ER393" s="9">
        <v>3.2706028376054568</v>
      </c>
      <c r="ES393" s="9">
        <v>3.1278676982390001</v>
      </c>
      <c r="ET393" s="9">
        <v>3.4059030882528272</v>
      </c>
      <c r="EU393" s="9">
        <v>3.3264526590083352</v>
      </c>
      <c r="EV393" s="9">
        <v>3.3920963712146048</v>
      </c>
      <c r="EW393" s="9">
        <v>3.5244890072897586</v>
      </c>
      <c r="EX393" s="9">
        <v>3.4848600970203933</v>
      </c>
      <c r="EY393" s="9">
        <v>3.1826955326834798</v>
      </c>
      <c r="EZ393" s="9">
        <v>3.4688197959393832</v>
      </c>
      <c r="FA393" s="9">
        <v>4.2856405866048553</v>
      </c>
      <c r="FB393" s="9">
        <v>5.1903087673866803</v>
      </c>
      <c r="FC393" s="9">
        <v>5.6477209154908357</v>
      </c>
      <c r="FD393" s="9">
        <v>6.1691695982133465</v>
      </c>
      <c r="FE393" s="9">
        <v>6.758061856360813</v>
      </c>
      <c r="FF393" s="9">
        <v>6.4826823228946759</v>
      </c>
      <c r="FG393" s="9">
        <v>6.6454015110814977</v>
      </c>
      <c r="FH393" s="9">
        <v>6.6430348576998881</v>
      </c>
      <c r="FI393" s="9">
        <v>6.6712849540966301</v>
      </c>
      <c r="FJ393" s="9">
        <v>6.4218038154749202</v>
      </c>
    </row>
    <row r="394" spans="2:166" x14ac:dyDescent="0.3">
      <c r="B394" s="6" t="s">
        <v>20</v>
      </c>
      <c r="C394" s="10">
        <v>9.8218922547877838</v>
      </c>
      <c r="D394" s="10">
        <v>11.241198222325012</v>
      </c>
      <c r="E394" s="10">
        <v>11.29825359833295</v>
      </c>
      <c r="F394" s="10">
        <v>11.970465597796723</v>
      </c>
      <c r="G394" s="10">
        <v>10.102774629317217</v>
      </c>
      <c r="H394" s="10">
        <v>10.067935798432025</v>
      </c>
      <c r="I394" s="10">
        <v>9.5396459531076196</v>
      </c>
      <c r="J394" s="10">
        <v>9.5640169207468801</v>
      </c>
      <c r="K394" s="10">
        <v>9.2509681751562169</v>
      </c>
      <c r="L394" s="10">
        <v>8.8684278566423878</v>
      </c>
      <c r="M394" s="10">
        <v>8.5047977166281896</v>
      </c>
      <c r="N394" s="10">
        <v>8.1152309460410201</v>
      </c>
      <c r="O394" s="10">
        <v>8.108569593093474</v>
      </c>
      <c r="P394" s="10">
        <v>8.561918204770576</v>
      </c>
      <c r="Q394" s="10">
        <v>8.8252258381553048</v>
      </c>
      <c r="R394" s="10">
        <v>9.2965879657971087</v>
      </c>
      <c r="S394" s="10">
        <v>8.85789555911885</v>
      </c>
      <c r="T394" s="10">
        <v>9.0081212123632621</v>
      </c>
      <c r="U394" s="10">
        <v>9.7268456218435109</v>
      </c>
      <c r="V394" s="10">
        <v>10.027418502999508</v>
      </c>
      <c r="W394" s="10">
        <v>10.561037472673791</v>
      </c>
      <c r="X394" s="10">
        <v>11.138471106503893</v>
      </c>
      <c r="Y394" s="10">
        <v>10.739255351588618</v>
      </c>
      <c r="Z394" s="10">
        <v>10.760223835369736</v>
      </c>
      <c r="AA394" s="10">
        <v>9.9978117148133983</v>
      </c>
      <c r="AB394" s="10">
        <v>10.079224741156297</v>
      </c>
      <c r="AC394" s="10">
        <v>9.9945270552976133</v>
      </c>
      <c r="AD394" s="10">
        <v>9.8635116977498374</v>
      </c>
      <c r="AE394" s="10">
        <v>9.1830883301459245</v>
      </c>
      <c r="AF394" s="10">
        <v>8.829852652772864</v>
      </c>
      <c r="AG394" s="10">
        <v>8.7203367207988709</v>
      </c>
      <c r="AH394" s="10">
        <v>8.2718123753549229</v>
      </c>
      <c r="AI394" s="10">
        <v>7.4562303922096786</v>
      </c>
      <c r="AJ394" s="10">
        <v>7.4050060114989602</v>
      </c>
      <c r="AK394" s="10">
        <v>7.0721182891966174</v>
      </c>
      <c r="AL394" s="10">
        <v>6.8668357224834971</v>
      </c>
      <c r="AM394" s="10">
        <v>6.8598766585443114</v>
      </c>
      <c r="AN394" s="10">
        <v>6.9323394142974131</v>
      </c>
      <c r="AO394" s="10">
        <v>6.9642943392797516</v>
      </c>
      <c r="AP394" s="10">
        <v>6.9375657058409761</v>
      </c>
      <c r="AQ394" s="10">
        <v>6.7485060132941017</v>
      </c>
      <c r="AR394" s="10">
        <v>7.2231023774219096</v>
      </c>
      <c r="AS394" s="10">
        <v>7.5349387468971418</v>
      </c>
      <c r="AT394" s="10">
        <v>7.8516710610856926</v>
      </c>
      <c r="AU394" s="10">
        <v>8.1576895134691085</v>
      </c>
      <c r="AV394" s="10">
        <v>8.3079500379500537</v>
      </c>
      <c r="AW394" s="10">
        <v>8.2800948383956001</v>
      </c>
      <c r="AX394" s="10">
        <v>8.1551135967019039</v>
      </c>
      <c r="AY394" s="10">
        <v>7.8695583215181859</v>
      </c>
      <c r="AZ394" s="10">
        <v>7.7468068505153598</v>
      </c>
      <c r="BA394" s="10">
        <v>7.7869287630150694</v>
      </c>
      <c r="BB394" s="10">
        <v>7.8528490055812066</v>
      </c>
      <c r="BC394" s="10">
        <v>7.6698174801526982</v>
      </c>
      <c r="BD394" s="10">
        <v>7.82821425989603</v>
      </c>
      <c r="BE394" s="10">
        <v>7.9450645115776597</v>
      </c>
      <c r="BF394" s="10">
        <v>7.7467306303286589</v>
      </c>
      <c r="BG394" s="10">
        <v>7.5945155091347845</v>
      </c>
      <c r="BH394" s="10">
        <v>7.7762775086657339</v>
      </c>
      <c r="BI394" s="10">
        <v>7.6822082857820311</v>
      </c>
      <c r="BJ394" s="10">
        <v>7.6923666689237278</v>
      </c>
      <c r="BK394" s="10">
        <v>7.1872747494427225</v>
      </c>
      <c r="BL394" s="10">
        <v>7.2962097562726047</v>
      </c>
      <c r="BM394" s="10">
        <v>7.2102878752879223</v>
      </c>
      <c r="BN394" s="10">
        <v>7.9338943878790538</v>
      </c>
      <c r="BO394" s="10">
        <v>8.2295112773043186</v>
      </c>
      <c r="BP394" s="10">
        <v>8.5939186055046015</v>
      </c>
      <c r="BQ394" s="10">
        <v>8.7273259235420504</v>
      </c>
      <c r="BR394" s="10">
        <v>8.7699294933497107</v>
      </c>
      <c r="BS394" s="10">
        <v>7.6439178065199886</v>
      </c>
      <c r="BT394" s="10">
        <v>7.204742652649486</v>
      </c>
      <c r="BU394" s="10">
        <v>6.6811427226448146</v>
      </c>
      <c r="BV394" s="10">
        <v>6.0063298852891425</v>
      </c>
      <c r="BW394" s="10">
        <v>5.5187604891987876</v>
      </c>
      <c r="BX394" s="10">
        <v>5.4618576734898658</v>
      </c>
      <c r="BY394" s="10">
        <v>5.6058672897913144</v>
      </c>
      <c r="BZ394" s="10">
        <v>5.4156562227398091</v>
      </c>
      <c r="CA394" s="10">
        <v>5.3302248383860578</v>
      </c>
      <c r="CB394" s="10">
        <v>5.3744574125727214</v>
      </c>
      <c r="CC394" s="10">
        <v>5.2638909253271216</v>
      </c>
      <c r="CD394" s="10">
        <v>5.1872265389430936</v>
      </c>
      <c r="CE394" s="10">
        <v>5.1647496456334929</v>
      </c>
      <c r="CF394" s="10">
        <v>5.053060830475304</v>
      </c>
      <c r="CG394" s="10">
        <v>5.3670911366064677</v>
      </c>
      <c r="CH394" s="10">
        <v>5.4666697213090254</v>
      </c>
      <c r="CI394" s="10">
        <v>5.6323164807522756</v>
      </c>
      <c r="CJ394" s="10">
        <v>5.8354492068404218</v>
      </c>
      <c r="CK394" s="10">
        <v>6.1361870031724335</v>
      </c>
      <c r="CL394" s="10">
        <v>6.4661401585600586</v>
      </c>
      <c r="CM394" s="10">
        <v>6.5396954322369787</v>
      </c>
      <c r="CN394" s="10">
        <v>6.8664073018597156</v>
      </c>
      <c r="CO394" s="10">
        <v>7.1164330113398968</v>
      </c>
      <c r="CP394" s="10">
        <v>6.9811419974288897</v>
      </c>
      <c r="CQ394" s="10">
        <v>6.9503434178415997</v>
      </c>
      <c r="CR394" s="10">
        <v>7.0545881025140655</v>
      </c>
      <c r="CS394" s="10">
        <v>6.8998113070365061</v>
      </c>
      <c r="CT394" s="10">
        <v>6.5694802127673357</v>
      </c>
      <c r="CU394" s="10">
        <v>5.6927807306815543</v>
      </c>
      <c r="CV394" s="10">
        <v>5.1013825147341745</v>
      </c>
      <c r="CW394" s="10">
        <v>4.9894501244416372</v>
      </c>
      <c r="CX394" s="10">
        <v>4.3573837613350959</v>
      </c>
      <c r="CY394" s="10">
        <v>4.1317867699449362</v>
      </c>
      <c r="CZ394" s="10">
        <v>4.2857719685454079</v>
      </c>
      <c r="DA394" s="10">
        <v>4.2823625332458723</v>
      </c>
      <c r="DB394" s="10">
        <v>4.4919489392831951</v>
      </c>
      <c r="DC394" s="10">
        <v>4.5826434192510108</v>
      </c>
      <c r="DD394" s="10">
        <v>4.7037396443606889</v>
      </c>
      <c r="DE394" s="10">
        <v>4.6813077152877591</v>
      </c>
      <c r="DF394" s="10">
        <v>4.6200104798137263</v>
      </c>
      <c r="DG394" s="10">
        <v>4.5125537184306106</v>
      </c>
      <c r="DH394" s="10">
        <v>4.4336655857270495</v>
      </c>
      <c r="DI394" s="10">
        <v>4.3471919328522999</v>
      </c>
      <c r="DJ394" s="10">
        <v>4.2138665693587551</v>
      </c>
      <c r="DK394" s="10">
        <v>4.0233720423143868</v>
      </c>
      <c r="DL394" s="10">
        <v>4.0357057136607848</v>
      </c>
      <c r="DM394" s="10">
        <v>3.9202012932229899</v>
      </c>
      <c r="DN394" s="10">
        <v>3.7421895394266227</v>
      </c>
      <c r="DO394" s="10">
        <v>3.6495159609971637</v>
      </c>
      <c r="DP394" s="10">
        <v>3.6841989086693387</v>
      </c>
      <c r="DQ394" s="10">
        <v>3.59524270483666</v>
      </c>
      <c r="DR394" s="10">
        <v>3.5465462080285901</v>
      </c>
      <c r="DS394" s="10">
        <v>3.4278497997394282</v>
      </c>
      <c r="DT394" s="10">
        <v>3.420619958048015</v>
      </c>
      <c r="DU394" s="10">
        <v>3.377397327576793</v>
      </c>
      <c r="DV394" s="10">
        <v>3.4155826965439848</v>
      </c>
      <c r="DW394" s="10">
        <v>3.3010925364652719</v>
      </c>
      <c r="DX394" s="10">
        <v>3.3839719458614317</v>
      </c>
      <c r="DY394" s="10">
        <v>3.3388733502850592</v>
      </c>
      <c r="DZ394" s="10">
        <v>3.3554610127988806</v>
      </c>
      <c r="EA394" s="10">
        <v>3.3876315527656562</v>
      </c>
      <c r="EB394" s="10">
        <v>3.41618235400286</v>
      </c>
      <c r="EC394" s="10">
        <v>3.4417231153440095</v>
      </c>
      <c r="ED394" s="10">
        <v>3.5246998194808783</v>
      </c>
      <c r="EE394" s="10">
        <v>3.594163740641191</v>
      </c>
      <c r="EF394" s="10">
        <v>3.7492240396395697</v>
      </c>
      <c r="EG394" s="10">
        <v>3.868474894467091</v>
      </c>
      <c r="EH394" s="10">
        <v>3.9195341131898354</v>
      </c>
      <c r="EI394" s="10">
        <v>3.9684293277669038</v>
      </c>
      <c r="EJ394" s="10">
        <v>4.2905388573631384</v>
      </c>
      <c r="EK394" s="10">
        <v>4.4218266593232594</v>
      </c>
      <c r="EL394" s="10">
        <v>4.5396974304193991</v>
      </c>
      <c r="EM394" s="10">
        <v>4.5889475563945972</v>
      </c>
      <c r="EN394" s="10">
        <v>4.6118027747830714</v>
      </c>
      <c r="EO394" s="10">
        <v>4.4932514098782841</v>
      </c>
      <c r="EP394" s="10">
        <v>4.2617594236057954</v>
      </c>
      <c r="EQ394" s="10">
        <v>3.8565466966680515</v>
      </c>
      <c r="ER394" s="10">
        <v>3.5187972133490777</v>
      </c>
      <c r="ES394" s="10">
        <v>3.2442468222647061</v>
      </c>
      <c r="ET394" s="10">
        <v>3.5696371001838494</v>
      </c>
      <c r="EU394" s="10">
        <v>3.5624783794870578</v>
      </c>
      <c r="EV394" s="10">
        <v>3.6286477809178082</v>
      </c>
      <c r="EW394" s="10">
        <v>3.8324612537330696</v>
      </c>
      <c r="EX394" s="10">
        <v>3.7365835081298657</v>
      </c>
      <c r="EY394" s="10">
        <v>3.3767158529602477</v>
      </c>
      <c r="EZ394" s="10">
        <v>3.6397029415202447</v>
      </c>
      <c r="FA394" s="10">
        <v>4.4146537225402502</v>
      </c>
      <c r="FB394" s="10">
        <v>5.297858029095841</v>
      </c>
      <c r="FC394" s="10">
        <v>5.7425526605237245</v>
      </c>
      <c r="FD394" s="10">
        <v>6.2503899167227734</v>
      </c>
      <c r="FE394" s="10">
        <v>6.8153485758549683</v>
      </c>
      <c r="FF394" s="10">
        <v>6.6100560769757193</v>
      </c>
      <c r="FG394" s="10">
        <v>6.7301476744132751</v>
      </c>
      <c r="FH394" s="10">
        <v>6.7468042641805281</v>
      </c>
      <c r="FI394" s="10">
        <v>6.78333413645682</v>
      </c>
      <c r="FJ394" s="10">
        <v>6.5519137058187908</v>
      </c>
    </row>
    <row r="395" spans="2:166" x14ac:dyDescent="0.3">
      <c r="B395" s="6"/>
      <c r="CM395" s="10"/>
      <c r="CN395" s="10"/>
      <c r="CO395" s="10"/>
      <c r="CP395" s="10"/>
      <c r="CQ395" s="10"/>
      <c r="CR395" s="10"/>
      <c r="CS395" s="10"/>
      <c r="CT395" s="10"/>
      <c r="CU395" s="10"/>
      <c r="CV395" s="10"/>
      <c r="CW395" s="10"/>
      <c r="CX395" s="10"/>
      <c r="CY395" s="10"/>
      <c r="CZ395" s="10"/>
      <c r="DA395" s="10"/>
      <c r="DB395" s="10"/>
      <c r="DC395" s="10"/>
      <c r="DD395" s="10"/>
      <c r="DE395" s="10"/>
      <c r="DF395" s="10"/>
      <c r="DG395" s="10"/>
      <c r="DH395" s="10"/>
      <c r="DI395" s="10"/>
      <c r="DJ395" s="10"/>
      <c r="DK395" s="10"/>
      <c r="DL395" s="10"/>
      <c r="DM395" s="10"/>
      <c r="DN395" s="10"/>
      <c r="DO395" s="10"/>
      <c r="DP395" s="10"/>
      <c r="DQ395" s="10"/>
      <c r="DR395" s="10"/>
      <c r="DS395" s="10"/>
      <c r="DT395" s="10"/>
      <c r="DU395" s="10"/>
      <c r="DV395" s="10"/>
      <c r="DW395" s="10"/>
      <c r="DX395" s="10"/>
      <c r="DY395" s="10"/>
      <c r="DZ395" s="10"/>
      <c r="EA395" s="10"/>
      <c r="EB395" s="10"/>
      <c r="EC395" s="10"/>
      <c r="ED395" s="10"/>
      <c r="EE395" s="10"/>
      <c r="EF395" s="10"/>
      <c r="EG395" s="10"/>
      <c r="EH395" s="10"/>
      <c r="EI395" s="10"/>
      <c r="EJ395" s="10"/>
      <c r="EK395" s="10"/>
      <c r="EL395" s="10"/>
      <c r="EM395" s="10"/>
      <c r="EN395" s="10"/>
      <c r="EO395" s="10"/>
      <c r="EP395" s="10"/>
      <c r="EQ395" s="10"/>
      <c r="ER395" s="10"/>
      <c r="ES395" s="10"/>
      <c r="ET395" s="10"/>
      <c r="EU395" s="10"/>
      <c r="EV395" s="10"/>
      <c r="EW395" s="10"/>
      <c r="EX395" s="10"/>
      <c r="EY395" s="10"/>
      <c r="EZ395" s="10"/>
      <c r="FA395" s="10"/>
      <c r="FB395" s="10"/>
      <c r="FC395" s="10"/>
      <c r="FD395" s="10"/>
      <c r="FE395" s="10"/>
      <c r="FF395" s="10"/>
      <c r="FG395" s="10"/>
      <c r="FH395" s="10"/>
      <c r="FI395" s="10"/>
      <c r="FJ395" s="10"/>
    </row>
    <row r="396" spans="2:166" x14ac:dyDescent="0.3">
      <c r="B396" s="6"/>
      <c r="CM396" s="10"/>
      <c r="CN396" s="10"/>
      <c r="CO396" s="10"/>
      <c r="CP396" s="10"/>
      <c r="CQ396" s="10"/>
      <c r="CR396" s="10"/>
      <c r="CS396" s="10"/>
      <c r="CT396" s="10"/>
      <c r="CU396" s="10"/>
      <c r="CV396" s="10"/>
      <c r="CW396" s="10"/>
      <c r="CX396" s="10"/>
      <c r="CY396" s="10"/>
      <c r="CZ396" s="10"/>
      <c r="DA396" s="10"/>
      <c r="DB396" s="10"/>
      <c r="DC396" s="10"/>
      <c r="DD396" s="10"/>
      <c r="DE396" s="10"/>
      <c r="DF396" s="10"/>
      <c r="DG396" s="10"/>
      <c r="DH396" s="10"/>
      <c r="DI396" s="10"/>
      <c r="DJ396" s="10"/>
      <c r="DK396" s="10"/>
      <c r="DL396" s="10"/>
      <c r="DM396" s="10"/>
      <c r="DN396" s="10"/>
      <c r="DO396" s="10"/>
      <c r="DP396" s="10"/>
      <c r="DQ396" s="10"/>
      <c r="DR396" s="10"/>
      <c r="DS396" s="10"/>
      <c r="DT396" s="10"/>
      <c r="DU396" s="10"/>
      <c r="DV396" s="10"/>
      <c r="DW396" s="10"/>
      <c r="DX396" s="10"/>
      <c r="DY396" s="10"/>
      <c r="DZ396" s="10"/>
      <c r="EA396" s="10"/>
      <c r="EB396" s="10"/>
      <c r="EC396" s="10"/>
      <c r="ED396" s="10"/>
      <c r="EE396" s="10"/>
      <c r="EF396" s="10"/>
      <c r="EG396" s="10"/>
      <c r="EH396" s="10"/>
      <c r="EI396" s="10"/>
      <c r="EJ396" s="10"/>
      <c r="EK396" s="10"/>
      <c r="EL396" s="10"/>
      <c r="EM396" s="10"/>
      <c r="EN396" s="10"/>
      <c r="EO396" s="10"/>
      <c r="EP396" s="10"/>
      <c r="EQ396" s="10"/>
      <c r="ER396" s="10"/>
      <c r="ES396" s="10"/>
      <c r="ET396" s="10"/>
      <c r="EU396" s="10"/>
      <c r="EV396" s="10"/>
      <c r="EW396" s="10"/>
      <c r="EX396" s="10"/>
      <c r="EY396" s="10"/>
      <c r="EZ396" s="10"/>
      <c r="FA396" s="10"/>
      <c r="FB396" s="10"/>
      <c r="FC396" s="10"/>
      <c r="FD396" s="10"/>
      <c r="FE396" s="10"/>
      <c r="FF396" s="10"/>
      <c r="FG396" s="10"/>
      <c r="FH396" s="10"/>
      <c r="FI396" s="10"/>
      <c r="FJ396" s="10"/>
    </row>
    <row r="397" spans="2:166" x14ac:dyDescent="0.3">
      <c r="B397" s="6" t="s">
        <v>214</v>
      </c>
      <c r="CM397" s="10"/>
      <c r="CN397" s="10"/>
      <c r="CO397" s="10"/>
      <c r="CP397" s="10"/>
      <c r="CQ397" s="10"/>
      <c r="CR397" s="10"/>
      <c r="CS397" s="10"/>
      <c r="CT397" s="10"/>
      <c r="CU397" s="10"/>
      <c r="CV397" s="10"/>
      <c r="CW397" s="10"/>
      <c r="CX397" s="10"/>
      <c r="CY397" s="10"/>
      <c r="CZ397" s="10"/>
      <c r="DA397" s="10"/>
      <c r="DB397" s="10"/>
      <c r="DC397" s="10"/>
      <c r="DD397" s="10"/>
      <c r="DE397" s="10"/>
      <c r="DF397" s="10"/>
      <c r="DG397" s="10"/>
      <c r="DH397" s="10"/>
      <c r="DI397" s="10"/>
      <c r="DJ397" s="10"/>
      <c r="DK397" s="10"/>
      <c r="DL397" s="10"/>
      <c r="DM397" s="10"/>
      <c r="DN397" s="10"/>
      <c r="DO397" s="10"/>
      <c r="DP397" s="10"/>
      <c r="DQ397" s="10"/>
      <c r="DR397" s="1" t="s">
        <v>214</v>
      </c>
      <c r="DS397" s="10"/>
      <c r="DT397" s="10"/>
      <c r="DU397" s="10"/>
      <c r="DV397" s="10"/>
      <c r="DW397" s="10"/>
      <c r="DX397" s="10"/>
      <c r="DY397" s="10"/>
      <c r="DZ397" s="10"/>
      <c r="EA397" s="10"/>
      <c r="EB397" s="10"/>
      <c r="EC397" s="10"/>
      <c r="ED397" s="10"/>
      <c r="EE397" s="10"/>
      <c r="EF397" s="10"/>
      <c r="EG397" s="10"/>
      <c r="EH397" s="10"/>
      <c r="EI397" s="10"/>
      <c r="EJ397" s="10"/>
      <c r="EK397" s="10"/>
      <c r="EL397" s="10"/>
      <c r="EM397" s="10"/>
      <c r="EN397" s="10"/>
      <c r="EO397" s="10"/>
      <c r="EP397" s="10"/>
      <c r="EQ397" s="10"/>
      <c r="ER397" s="10"/>
      <c r="ES397" s="10"/>
      <c r="ET397" s="10"/>
      <c r="EU397" s="10"/>
      <c r="EV397" s="10"/>
      <c r="EW397" s="10"/>
      <c r="EX397" s="10"/>
      <c r="EY397" s="10"/>
      <c r="EZ397" s="10"/>
      <c r="FA397" s="10"/>
      <c r="FB397" s="10"/>
      <c r="FC397" s="10"/>
      <c r="FD397" s="10"/>
      <c r="FE397" s="10"/>
      <c r="FF397" s="10"/>
      <c r="FG397" s="10"/>
      <c r="FH397" s="10"/>
      <c r="FI397" s="10"/>
      <c r="FJ397" s="10"/>
    </row>
    <row r="398" spans="2:166" x14ac:dyDescent="0.3">
      <c r="B398" s="1"/>
      <c r="CM398" s="10"/>
      <c r="CN398" s="10"/>
      <c r="CO398" s="10"/>
      <c r="CP398" s="10"/>
      <c r="CQ398" s="10"/>
      <c r="CR398" s="10"/>
      <c r="CS398" s="10"/>
      <c r="CT398" s="10"/>
      <c r="CU398" s="10"/>
      <c r="CV398" s="10"/>
      <c r="CW398" s="10"/>
      <c r="CX398" s="10"/>
      <c r="CY398" s="10"/>
      <c r="CZ398" s="10"/>
      <c r="DA398" s="10"/>
      <c r="DB398" s="10"/>
      <c r="DC398" s="10"/>
      <c r="DD398" s="10"/>
      <c r="DE398" s="10"/>
      <c r="DF398" s="10"/>
      <c r="DG398" s="10"/>
      <c r="DH398" s="10"/>
      <c r="DI398" s="10"/>
      <c r="DJ398" s="10"/>
      <c r="DK398" s="10"/>
      <c r="DL398" s="10"/>
      <c r="DM398" s="10"/>
      <c r="DN398" s="10"/>
      <c r="DO398" s="10"/>
      <c r="DP398" s="10"/>
      <c r="DQ398" s="10"/>
      <c r="DR398" s="10"/>
      <c r="DS398" s="10"/>
      <c r="DT398" s="10"/>
      <c r="DU398" s="10"/>
      <c r="DV398" s="10"/>
      <c r="DW398" s="10"/>
      <c r="DX398" s="10"/>
      <c r="DY398" s="10"/>
      <c r="DZ398" s="10"/>
      <c r="EA398" s="10"/>
      <c r="EB398" s="10"/>
      <c r="EC398" s="10"/>
      <c r="ED398" s="10"/>
      <c r="EE398" s="10"/>
      <c r="EF398" s="10"/>
      <c r="EG398" s="10"/>
      <c r="EH398" s="10"/>
      <c r="EI398" s="10"/>
      <c r="EJ398" s="10"/>
      <c r="EK398" s="10"/>
      <c r="EL398" s="10"/>
      <c r="EM398" s="10"/>
      <c r="EN398" s="10"/>
      <c r="EO398" s="10"/>
      <c r="EP398" s="10"/>
      <c r="EQ398" s="10"/>
      <c r="ER398" s="10"/>
      <c r="ES398" s="10"/>
      <c r="ET398" s="10"/>
      <c r="EU398" s="10"/>
      <c r="EV398" s="10"/>
      <c r="EW398" s="10"/>
      <c r="EX398" s="10"/>
      <c r="EY398" s="10"/>
      <c r="EZ398" s="10"/>
      <c r="FA398" s="10"/>
      <c r="FB398" s="10"/>
      <c r="FC398" s="10"/>
      <c r="FD398" s="10"/>
      <c r="FE398" s="10"/>
      <c r="FF398" s="10"/>
      <c r="FG398" s="10"/>
      <c r="FH398" s="10"/>
      <c r="FI398" s="10"/>
      <c r="FJ398" s="10"/>
    </row>
    <row r="399" spans="2:166" x14ac:dyDescent="0.3">
      <c r="B399" s="4" t="s">
        <v>36</v>
      </c>
      <c r="C399" s="5" t="s">
        <v>45</v>
      </c>
      <c r="D399" s="5" t="s">
        <v>46</v>
      </c>
      <c r="E399" s="5" t="s">
        <v>47</v>
      </c>
      <c r="F399" s="5" t="s">
        <v>48</v>
      </c>
      <c r="G399" s="5" t="s">
        <v>49</v>
      </c>
      <c r="H399" s="5" t="s">
        <v>50</v>
      </c>
      <c r="I399" s="5" t="s">
        <v>51</v>
      </c>
      <c r="J399" s="5" t="s">
        <v>52</v>
      </c>
      <c r="K399" s="5" t="s">
        <v>53</v>
      </c>
      <c r="L399" s="5" t="s">
        <v>54</v>
      </c>
      <c r="M399" s="5" t="s">
        <v>55</v>
      </c>
      <c r="N399" s="5" t="s">
        <v>56</v>
      </c>
      <c r="O399" s="5" t="s">
        <v>57</v>
      </c>
      <c r="P399" s="5" t="s">
        <v>58</v>
      </c>
      <c r="Q399" s="5" t="s">
        <v>59</v>
      </c>
      <c r="R399" s="5" t="s">
        <v>60</v>
      </c>
      <c r="S399" s="5" t="s">
        <v>61</v>
      </c>
      <c r="T399" s="5" t="s">
        <v>62</v>
      </c>
      <c r="U399" s="5" t="s">
        <v>63</v>
      </c>
      <c r="V399" s="5" t="s">
        <v>64</v>
      </c>
      <c r="W399" s="5" t="s">
        <v>65</v>
      </c>
      <c r="X399" s="5" t="s">
        <v>66</v>
      </c>
      <c r="Y399" s="5" t="s">
        <v>67</v>
      </c>
      <c r="Z399" s="5" t="s">
        <v>68</v>
      </c>
      <c r="AA399" s="5" t="s">
        <v>69</v>
      </c>
      <c r="AB399" s="5" t="s">
        <v>70</v>
      </c>
      <c r="AC399" s="5" t="s">
        <v>71</v>
      </c>
      <c r="AD399" s="5" t="s">
        <v>72</v>
      </c>
      <c r="AE399" s="5" t="s">
        <v>73</v>
      </c>
      <c r="AF399" s="5" t="s">
        <v>74</v>
      </c>
      <c r="AG399" s="5" t="s">
        <v>75</v>
      </c>
      <c r="AH399" s="5" t="s">
        <v>76</v>
      </c>
      <c r="AI399" s="5" t="s">
        <v>77</v>
      </c>
      <c r="AJ399" s="5" t="s">
        <v>78</v>
      </c>
      <c r="AK399" s="5" t="s">
        <v>79</v>
      </c>
      <c r="AL399" s="5" t="s">
        <v>80</v>
      </c>
      <c r="AM399" s="5" t="s">
        <v>81</v>
      </c>
      <c r="AN399" s="5" t="s">
        <v>82</v>
      </c>
      <c r="AO399" s="5" t="s">
        <v>83</v>
      </c>
      <c r="AP399" s="5" t="s">
        <v>84</v>
      </c>
      <c r="AQ399" s="5" t="s">
        <v>85</v>
      </c>
      <c r="AR399" s="5" t="s">
        <v>86</v>
      </c>
      <c r="AS399" s="5" t="s">
        <v>87</v>
      </c>
      <c r="AT399" s="5" t="s">
        <v>88</v>
      </c>
      <c r="AU399" s="5" t="s">
        <v>89</v>
      </c>
      <c r="AV399" s="5" t="s">
        <v>90</v>
      </c>
      <c r="AW399" s="5" t="s">
        <v>91</v>
      </c>
      <c r="AX399" s="5" t="s">
        <v>92</v>
      </c>
      <c r="AY399" s="5" t="s">
        <v>93</v>
      </c>
      <c r="AZ399" s="5" t="s">
        <v>94</v>
      </c>
      <c r="BA399" s="5" t="s">
        <v>95</v>
      </c>
      <c r="BB399" s="5" t="s">
        <v>96</v>
      </c>
      <c r="BC399" s="5" t="s">
        <v>97</v>
      </c>
      <c r="BD399" s="5" t="s">
        <v>98</v>
      </c>
      <c r="BE399" s="5" t="s">
        <v>99</v>
      </c>
      <c r="BF399" s="5" t="s">
        <v>100</v>
      </c>
      <c r="BG399" s="5" t="s">
        <v>101</v>
      </c>
      <c r="BH399" s="5" t="s">
        <v>102</v>
      </c>
      <c r="BI399" s="5" t="s">
        <v>103</v>
      </c>
      <c r="BJ399" s="5" t="s">
        <v>104</v>
      </c>
      <c r="BK399" s="5" t="s">
        <v>105</v>
      </c>
      <c r="BL399" s="5" t="s">
        <v>106</v>
      </c>
      <c r="BM399" s="5" t="s">
        <v>107</v>
      </c>
      <c r="BN399" s="5" t="s">
        <v>108</v>
      </c>
      <c r="BO399" s="5" t="s">
        <v>109</v>
      </c>
      <c r="BP399" s="5" t="s">
        <v>110</v>
      </c>
      <c r="BQ399" s="5" t="s">
        <v>111</v>
      </c>
      <c r="BR399" s="5" t="s">
        <v>112</v>
      </c>
      <c r="BS399" s="5" t="s">
        <v>113</v>
      </c>
      <c r="BT399" s="5" t="s">
        <v>114</v>
      </c>
      <c r="BU399" s="5" t="s">
        <v>115</v>
      </c>
      <c r="BV399" s="5" t="s">
        <v>116</v>
      </c>
      <c r="BW399" s="5" t="s">
        <v>117</v>
      </c>
      <c r="BX399" s="5" t="s">
        <v>118</v>
      </c>
      <c r="BY399" s="5" t="s">
        <v>119</v>
      </c>
      <c r="BZ399" s="5" t="s">
        <v>120</v>
      </c>
      <c r="CA399" s="5" t="s">
        <v>121</v>
      </c>
      <c r="CB399" s="5" t="s">
        <v>122</v>
      </c>
      <c r="CC399" s="5" t="s">
        <v>123</v>
      </c>
      <c r="CD399" s="5" t="s">
        <v>124</v>
      </c>
      <c r="CE399" s="5" t="s">
        <v>125</v>
      </c>
      <c r="CF399" s="5" t="s">
        <v>126</v>
      </c>
      <c r="CG399" s="5" t="s">
        <v>127</v>
      </c>
      <c r="CH399" s="5" t="s">
        <v>128</v>
      </c>
      <c r="CI399" s="5" t="s">
        <v>129</v>
      </c>
      <c r="CJ399" s="5" t="s">
        <v>130</v>
      </c>
      <c r="CK399" s="5" t="s">
        <v>131</v>
      </c>
      <c r="CL399" s="5" t="s">
        <v>132</v>
      </c>
      <c r="CM399" s="5" t="s">
        <v>133</v>
      </c>
      <c r="CN399" s="5" t="s">
        <v>134</v>
      </c>
      <c r="CO399" s="5" t="s">
        <v>135</v>
      </c>
      <c r="CP399" s="5" t="s">
        <v>136</v>
      </c>
      <c r="CQ399" s="5" t="s">
        <v>137</v>
      </c>
      <c r="CR399" s="5" t="s">
        <v>138</v>
      </c>
      <c r="CS399" s="5" t="s">
        <v>139</v>
      </c>
      <c r="CT399" s="5" t="s">
        <v>140</v>
      </c>
      <c r="CU399" s="5" t="s">
        <v>141</v>
      </c>
      <c r="CV399" s="5" t="s">
        <v>142</v>
      </c>
      <c r="CW399" s="5" t="s">
        <v>143</v>
      </c>
      <c r="CX399" s="5" t="s">
        <v>144</v>
      </c>
      <c r="CY399" s="5" t="s">
        <v>145</v>
      </c>
      <c r="CZ399" s="5" t="s">
        <v>146</v>
      </c>
      <c r="DA399" s="5" t="s">
        <v>147</v>
      </c>
      <c r="DB399" s="5" t="s">
        <v>148</v>
      </c>
      <c r="DC399" s="5" t="s">
        <v>149</v>
      </c>
      <c r="DD399" s="5" t="s">
        <v>150</v>
      </c>
      <c r="DE399" s="5" t="s">
        <v>151</v>
      </c>
      <c r="DF399" s="5" t="s">
        <v>152</v>
      </c>
      <c r="DG399" s="5" t="s">
        <v>153</v>
      </c>
      <c r="DH399" s="5" t="s">
        <v>154</v>
      </c>
      <c r="DI399" s="5" t="s">
        <v>155</v>
      </c>
      <c r="DJ399" s="5" t="s">
        <v>156</v>
      </c>
      <c r="DK399" s="5" t="s">
        <v>157</v>
      </c>
      <c r="DL399" s="5" t="s">
        <v>158</v>
      </c>
      <c r="DM399" s="5" t="s">
        <v>159</v>
      </c>
      <c r="DN399" s="5" t="s">
        <v>160</v>
      </c>
      <c r="DO399" s="5" t="s">
        <v>161</v>
      </c>
      <c r="DP399" s="5" t="s">
        <v>162</v>
      </c>
      <c r="DQ399" s="5" t="s">
        <v>163</v>
      </c>
      <c r="DR399" s="5" t="s">
        <v>164</v>
      </c>
      <c r="DS399" s="5" t="s">
        <v>165</v>
      </c>
      <c r="DT399" s="5" t="s">
        <v>166</v>
      </c>
      <c r="DU399" s="5" t="s">
        <v>167</v>
      </c>
      <c r="DV399" s="5" t="s">
        <v>168</v>
      </c>
      <c r="DW399" s="5" t="s">
        <v>169</v>
      </c>
      <c r="DX399" s="5" t="s">
        <v>170</v>
      </c>
      <c r="DY399" s="5" t="s">
        <v>171</v>
      </c>
      <c r="DZ399" s="5" t="s">
        <v>172</v>
      </c>
      <c r="EA399" s="5" t="s">
        <v>173</v>
      </c>
      <c r="EB399" s="5" t="s">
        <v>174</v>
      </c>
      <c r="EC399" s="5" t="s">
        <v>175</v>
      </c>
      <c r="ED399" s="5" t="s">
        <v>176</v>
      </c>
      <c r="EE399" s="5" t="s">
        <v>177</v>
      </c>
      <c r="EF399" s="5" t="s">
        <v>178</v>
      </c>
      <c r="EG399" s="5" t="s">
        <v>179</v>
      </c>
      <c r="EH399" s="5" t="s">
        <v>180</v>
      </c>
      <c r="EI399" s="5" t="s">
        <v>181</v>
      </c>
      <c r="EJ399" s="5" t="s">
        <v>182</v>
      </c>
      <c r="EK399" s="5" t="s">
        <v>187</v>
      </c>
      <c r="EL399" s="5" t="s">
        <v>188</v>
      </c>
      <c r="EM399" s="5" t="s">
        <v>189</v>
      </c>
      <c r="EN399" s="5" t="s">
        <v>192</v>
      </c>
      <c r="EO399" s="5" t="s">
        <v>193</v>
      </c>
      <c r="EP399" s="5" t="s">
        <v>194</v>
      </c>
      <c r="EQ399" s="5" t="s">
        <v>195</v>
      </c>
      <c r="ER399" s="5" t="s">
        <v>196</v>
      </c>
      <c r="ES399" s="5" t="s">
        <v>197</v>
      </c>
      <c r="ET399" s="5" t="s">
        <v>198</v>
      </c>
      <c r="EU399" s="5" t="s">
        <v>199</v>
      </c>
      <c r="EV399" s="5" t="s">
        <v>200</v>
      </c>
      <c r="EW399" s="5" t="s">
        <v>202</v>
      </c>
      <c r="EX399" s="5" t="s">
        <v>203</v>
      </c>
      <c r="EY399" s="5" t="s">
        <v>204</v>
      </c>
      <c r="EZ399" s="5" t="s">
        <v>205</v>
      </c>
      <c r="FA399" s="5" t="s">
        <v>208</v>
      </c>
      <c r="FB399" s="5" t="s">
        <v>235</v>
      </c>
      <c r="FC399" s="5" t="s">
        <v>236</v>
      </c>
      <c r="FD399" s="5" t="s">
        <v>238</v>
      </c>
      <c r="FE399" s="5" t="s">
        <v>241</v>
      </c>
      <c r="FF399" s="5" t="s">
        <v>242</v>
      </c>
      <c r="FG399" s="5" t="s">
        <v>243</v>
      </c>
      <c r="FH399" s="5" t="s">
        <v>244</v>
      </c>
      <c r="FI399" s="5" t="s">
        <v>245</v>
      </c>
      <c r="FJ399" s="5" t="s">
        <v>246</v>
      </c>
    </row>
    <row r="400" spans="2:166" x14ac:dyDescent="0.3">
      <c r="B400" s="1" t="s">
        <v>34</v>
      </c>
      <c r="C400" s="9">
        <v>8.2931345499368625</v>
      </c>
      <c r="D400" s="9">
        <v>8.3269186183461539</v>
      </c>
      <c r="E400" s="9">
        <v>9.0096433148131716</v>
      </c>
      <c r="F400" s="9">
        <v>8.3506683575674749</v>
      </c>
      <c r="G400" s="9">
        <v>8.667099233413488</v>
      </c>
      <c r="H400" s="9">
        <v>8.4794815847812988</v>
      </c>
      <c r="I400" s="9">
        <v>8.3843225061533353</v>
      </c>
      <c r="J400" s="9">
        <v>8.5091189241189298</v>
      </c>
      <c r="K400" s="9">
        <v>8.4546595805105422</v>
      </c>
      <c r="L400" s="9">
        <v>8.2705195409739289</v>
      </c>
      <c r="M400" s="9">
        <v>8.2035285701252647</v>
      </c>
      <c r="N400" s="9">
        <v>7.6776091268614914</v>
      </c>
      <c r="O400" s="9">
        <v>7.7071213373644172</v>
      </c>
      <c r="P400" s="9">
        <v>8.0671008644665871</v>
      </c>
      <c r="Q400" s="9">
        <v>8.3113519191476524</v>
      </c>
      <c r="R400" s="9">
        <v>8.4933353680297135</v>
      </c>
      <c r="S400" s="9">
        <v>8.406750359328985</v>
      </c>
      <c r="T400" s="9">
        <v>8.7057444379974296</v>
      </c>
      <c r="U400" s="9">
        <v>8.8843459235800424</v>
      </c>
      <c r="V400" s="9">
        <v>9.2854226946063392</v>
      </c>
      <c r="W400" s="9">
        <v>9.3034126319172792</v>
      </c>
      <c r="X400" s="9">
        <v>9.9507485276068799</v>
      </c>
      <c r="Y400" s="9">
        <v>9.7482764031590481</v>
      </c>
      <c r="Z400" s="9">
        <v>10.010111214142617</v>
      </c>
      <c r="AA400" s="9">
        <v>9.6663294261953201</v>
      </c>
      <c r="AB400" s="9">
        <v>9.7652069587943391</v>
      </c>
      <c r="AC400" s="9">
        <v>9.9593838616609265</v>
      </c>
      <c r="AD400" s="9">
        <v>10.06913416408007</v>
      </c>
      <c r="AE400" s="9">
        <v>9.604806131288802</v>
      </c>
      <c r="AF400" s="9">
        <v>9.593047254751367</v>
      </c>
      <c r="AG400" s="9">
        <v>9.5767244059010501</v>
      </c>
      <c r="AH400" s="9">
        <v>9.3869969588602693</v>
      </c>
      <c r="AI400" s="9">
        <v>8.7976698868636802</v>
      </c>
      <c r="AJ400" s="9">
        <v>8.6953175245049756</v>
      </c>
      <c r="AK400" s="9">
        <v>8.5379674312596538</v>
      </c>
      <c r="AL400" s="9">
        <v>8.4229209899267836</v>
      </c>
      <c r="AM400" s="9">
        <v>8.3410568018825888</v>
      </c>
      <c r="AN400" s="9">
        <v>8.2376421973166742</v>
      </c>
      <c r="AO400" s="9">
        <v>8.289573122476197</v>
      </c>
      <c r="AP400" s="9">
        <v>8.3431104528850142</v>
      </c>
      <c r="AQ400" s="9">
        <v>7.9794660969595563</v>
      </c>
      <c r="AR400" s="9">
        <v>8.1459601074714758</v>
      </c>
      <c r="AS400" s="9">
        <v>8.5389511736016921</v>
      </c>
      <c r="AT400" s="9">
        <v>8.7364444341467387</v>
      </c>
      <c r="AU400" s="9">
        <v>9.2275076018279023</v>
      </c>
      <c r="AV400" s="9">
        <v>9.6454484888010157</v>
      </c>
      <c r="AW400" s="9">
        <v>9.7667767867334607</v>
      </c>
      <c r="AX400" s="9">
        <v>9.7292434988065537</v>
      </c>
      <c r="AY400" s="9">
        <v>9.5714002973425742</v>
      </c>
      <c r="AZ400" s="9">
        <v>9.6180254218130248</v>
      </c>
      <c r="BA400" s="9">
        <v>9.7133842796271548</v>
      </c>
      <c r="BB400" s="9">
        <v>9.7570628150268242</v>
      </c>
      <c r="BC400" s="9">
        <v>9.5049748469167703</v>
      </c>
      <c r="BD400" s="9">
        <v>9.7846381044273656</v>
      </c>
      <c r="BE400" s="9">
        <v>9.9885861440197381</v>
      </c>
      <c r="BF400" s="9">
        <v>9.7931968429898841</v>
      </c>
      <c r="BG400" s="9">
        <v>9.765012676745549</v>
      </c>
      <c r="BH400" s="9">
        <v>9.893177113859128</v>
      </c>
      <c r="BI400" s="9">
        <v>9.9112781654581106</v>
      </c>
      <c r="BJ400" s="9">
        <v>9.8908427312313236</v>
      </c>
      <c r="BK400" s="9">
        <v>9.6470296263111468</v>
      </c>
      <c r="BL400" s="9">
        <v>9.9242355366284567</v>
      </c>
      <c r="BM400" s="9">
        <v>10.013563463189763</v>
      </c>
      <c r="BN400" s="9">
        <v>10.038019134074021</v>
      </c>
      <c r="BO400" s="9">
        <v>10.287809464392556</v>
      </c>
      <c r="BP400" s="9">
        <v>10.731547020710428</v>
      </c>
      <c r="BQ400" s="9">
        <v>10.950611078343883</v>
      </c>
      <c r="BR400" s="9">
        <v>10.812390076031694</v>
      </c>
      <c r="BS400" s="9">
        <v>8.1413138625413985</v>
      </c>
      <c r="BT400" s="9">
        <v>8.1783344619813061</v>
      </c>
      <c r="BU400" s="9">
        <v>7.7626812246093637</v>
      </c>
      <c r="BV400" s="9">
        <v>7.1395196248681527</v>
      </c>
      <c r="BW400" s="9">
        <v>6.9369744472061869</v>
      </c>
      <c r="BX400" s="9">
        <v>6.9940422162544262</v>
      </c>
      <c r="BY400" s="9">
        <v>6.9532983019032883</v>
      </c>
      <c r="BZ400" s="9">
        <v>6.7093765431716594</v>
      </c>
      <c r="CA400" s="9">
        <v>6.2455469286472507</v>
      </c>
      <c r="CB400" s="9">
        <v>6.337741504012639</v>
      </c>
      <c r="CC400" s="9">
        <v>6.3016935333034594</v>
      </c>
      <c r="CD400" s="9">
        <v>6.0185627677692572</v>
      </c>
      <c r="CE400" s="9">
        <v>5.8531140789696403</v>
      </c>
      <c r="CF400" s="9">
        <v>6.0536659084139028</v>
      </c>
      <c r="CG400" s="9">
        <v>6.1875053604698662</v>
      </c>
      <c r="CH400" s="9">
        <v>6.2147471873622413</v>
      </c>
      <c r="CI400" s="9">
        <v>6.2606740902297631</v>
      </c>
      <c r="CJ400" s="9">
        <v>6.7704737904258936</v>
      </c>
      <c r="CK400" s="9">
        <v>7.0256327357258188</v>
      </c>
      <c r="CL400" s="9">
        <v>7.0369096919737597</v>
      </c>
      <c r="CM400" s="9">
        <v>7.1941403074511285</v>
      </c>
      <c r="CN400" s="9">
        <v>7.7483312436299441</v>
      </c>
      <c r="CO400" s="9">
        <v>8.0525180279733615</v>
      </c>
      <c r="CP400" s="9">
        <v>7.8235043643003062</v>
      </c>
      <c r="CQ400" s="9">
        <v>7.7670175584046319</v>
      </c>
      <c r="CR400" s="9">
        <v>8.1420167719179286</v>
      </c>
      <c r="CS400" s="9">
        <v>8.1876901656771004</v>
      </c>
      <c r="CT400" s="9">
        <v>7.711882459414408</v>
      </c>
      <c r="CU400" s="9">
        <v>7.0372324156326718</v>
      </c>
      <c r="CV400" s="9">
        <v>6.6745372984705638</v>
      </c>
      <c r="CW400" s="9">
        <v>14.22690349234127</v>
      </c>
      <c r="CX400" s="9">
        <v>-1.513052241630672</v>
      </c>
      <c r="CY400" s="9">
        <v>5.7279343631992958</v>
      </c>
      <c r="CZ400" s="9">
        <v>5.8927503199325759</v>
      </c>
      <c r="DA400" s="9">
        <v>5.9387549466271423</v>
      </c>
      <c r="DB400" s="9">
        <v>5.7916187125442136</v>
      </c>
      <c r="DC400" s="9">
        <v>5.5745099783287895</v>
      </c>
      <c r="DD400" s="9">
        <v>5.8464227263609034</v>
      </c>
      <c r="DE400" s="9">
        <v>5.8549631074885724</v>
      </c>
      <c r="DF400" s="9">
        <v>5.5465337906674961</v>
      </c>
      <c r="DG400" s="9">
        <v>5.3344199449713932</v>
      </c>
      <c r="DH400" s="9">
        <v>5.6506948293333625</v>
      </c>
      <c r="DI400" s="9">
        <v>5.66009611149018</v>
      </c>
      <c r="DJ400" s="9">
        <v>5.3849329781349802</v>
      </c>
      <c r="DK400" s="9">
        <v>5.1333263639557503</v>
      </c>
      <c r="DL400" s="9">
        <v>5.3538854398050706</v>
      </c>
      <c r="DM400" s="9">
        <v>5.3515669023195507</v>
      </c>
      <c r="DN400" s="9">
        <v>4.9538214559155938</v>
      </c>
      <c r="DO400" s="9">
        <v>4.758560604644706</v>
      </c>
      <c r="DP400" s="9">
        <v>5.0509352331679223</v>
      </c>
      <c r="DQ400" s="9">
        <v>4.9721969350691504</v>
      </c>
      <c r="DR400" s="9">
        <v>4.7538112191706157</v>
      </c>
      <c r="DS400" s="9">
        <v>4.583692667173298</v>
      </c>
      <c r="DT400" s="9">
        <v>4.8288281502676345</v>
      </c>
      <c r="DU400" s="9">
        <v>4.8388707924905487</v>
      </c>
      <c r="DV400" s="9">
        <v>4.6918467933837888</v>
      </c>
      <c r="DW400" s="9">
        <v>4.4925006121790894</v>
      </c>
      <c r="DX400" s="9">
        <v>4.7618714225597065</v>
      </c>
      <c r="DY400" s="9">
        <v>4.7941744353199836</v>
      </c>
      <c r="DZ400" s="9">
        <v>4.6334635870051022</v>
      </c>
      <c r="EA400" s="9">
        <v>4.6516820205579501</v>
      </c>
      <c r="EB400" s="9">
        <v>4.7743295090037758</v>
      </c>
      <c r="EC400" s="9">
        <v>4.8591626811318918</v>
      </c>
      <c r="ED400" s="9">
        <v>4.6530470165014046</v>
      </c>
      <c r="EE400" s="9">
        <v>4.6411686678046689</v>
      </c>
      <c r="EF400" s="9">
        <v>5.0094152272462056</v>
      </c>
      <c r="EG400" s="9">
        <v>5.1199545298424978</v>
      </c>
      <c r="EH400" s="9">
        <v>4.9881443461309853</v>
      </c>
      <c r="EI400" s="9">
        <v>4.9863034518393308</v>
      </c>
      <c r="EJ400" s="9">
        <v>5.3218676414049977</v>
      </c>
      <c r="EK400" s="9">
        <v>5.4906206896251133</v>
      </c>
      <c r="EL400" s="9">
        <v>5.5852003441067533</v>
      </c>
      <c r="EM400" s="9">
        <v>5.5011129260749438</v>
      </c>
      <c r="EN400" s="9">
        <v>5.8338632487734028</v>
      </c>
      <c r="EO400" s="9">
        <v>5.8447437672885982</v>
      </c>
      <c r="EP400" s="9">
        <v>5.5567514881702573</v>
      </c>
      <c r="EQ400" s="9">
        <v>5.3277220936475453</v>
      </c>
      <c r="ER400" s="9">
        <v>5.0989447523955542</v>
      </c>
      <c r="ES400" s="9">
        <v>4.9708533636900647</v>
      </c>
      <c r="ET400" s="9">
        <v>4.6510312246594108</v>
      </c>
      <c r="EU400" s="9">
        <v>4.5854726661308778</v>
      </c>
      <c r="EV400" s="9">
        <v>4.7803567699021876</v>
      </c>
      <c r="EW400" s="9">
        <v>4.7844956321043082</v>
      </c>
      <c r="EX400" s="9">
        <v>4.561115957131884</v>
      </c>
      <c r="EY400" s="9">
        <v>4.2357662355528163</v>
      </c>
      <c r="EZ400" s="9">
        <v>4.7126536427653738</v>
      </c>
      <c r="FA400" s="9">
        <v>5.2442282605951265</v>
      </c>
      <c r="FB400" s="9">
        <v>5.5874175990018227</v>
      </c>
      <c r="FC400" s="9">
        <v>5.8882788126528789</v>
      </c>
      <c r="FD400" s="9">
        <v>6.8436007088335273</v>
      </c>
      <c r="FE400" s="9">
        <v>7.2059898998593201</v>
      </c>
      <c r="FF400" s="9">
        <v>7.1060900888602729</v>
      </c>
      <c r="FG400" s="9">
        <v>7.2309731665036976</v>
      </c>
      <c r="FH400" s="9">
        <v>7.6774005947995594</v>
      </c>
      <c r="FI400" s="9">
        <v>7.790240163834075</v>
      </c>
      <c r="FJ400" s="9">
        <v>7.309843574331568</v>
      </c>
    </row>
    <row r="401" spans="2:166" x14ac:dyDescent="0.3">
      <c r="B401" s="1" t="s">
        <v>35</v>
      </c>
      <c r="C401" s="9">
        <v>10.062504737073173</v>
      </c>
      <c r="D401" s="9">
        <v>10.681821741211415</v>
      </c>
      <c r="E401" s="9">
        <v>11.503271069104779</v>
      </c>
      <c r="F401" s="9">
        <v>10.735959977294257</v>
      </c>
      <c r="G401" s="9">
        <v>9.9769078004263037</v>
      </c>
      <c r="H401" s="9">
        <v>10.048077872619702</v>
      </c>
      <c r="I401" s="9">
        <v>9.7579413100073946</v>
      </c>
      <c r="J401" s="9">
        <v>8.9532665752644203</v>
      </c>
      <c r="K401" s="9">
        <v>8.777544498719001</v>
      </c>
      <c r="L401" s="9">
        <v>9.1023911799214581</v>
      </c>
      <c r="M401" s="9">
        <v>8.4243305397447141</v>
      </c>
      <c r="N401" s="9">
        <v>8.800451512440393</v>
      </c>
      <c r="O401" s="9">
        <v>7.6555619019652212</v>
      </c>
      <c r="P401" s="9">
        <v>8.7944279568677199</v>
      </c>
      <c r="Q401" s="9">
        <v>9.2887966589728777</v>
      </c>
      <c r="R401" s="9">
        <v>9.5764952293265697</v>
      </c>
      <c r="S401" s="9">
        <v>9.062158486650528</v>
      </c>
      <c r="T401" s="9">
        <v>9.4239640662916084</v>
      </c>
      <c r="U401" s="9">
        <v>10.306153144904949</v>
      </c>
      <c r="V401" s="9">
        <v>10.380681285614154</v>
      </c>
      <c r="W401" s="9">
        <v>11.021210409767878</v>
      </c>
      <c r="X401" s="9">
        <v>11.689833727647398</v>
      </c>
      <c r="Y401" s="9">
        <v>11.600615789169868</v>
      </c>
      <c r="Z401" s="9">
        <v>10.983496733469565</v>
      </c>
      <c r="AA401" s="9">
        <v>10.706180221845528</v>
      </c>
      <c r="AB401" s="9">
        <v>10.763844975234525</v>
      </c>
      <c r="AC401" s="9">
        <v>10.785447942462685</v>
      </c>
      <c r="AD401" s="9">
        <v>10.44279377920239</v>
      </c>
      <c r="AE401" s="9">
        <v>10.096879989274548</v>
      </c>
      <c r="AF401" s="9">
        <v>9.8804458454920514</v>
      </c>
      <c r="AG401" s="9">
        <v>10.051892249215005</v>
      </c>
      <c r="AH401" s="9">
        <v>9.1276165884910885</v>
      </c>
      <c r="AI401" s="9">
        <v>7.8519700326250375</v>
      </c>
      <c r="AJ401" s="9">
        <v>8.2616855161897202</v>
      </c>
      <c r="AK401" s="9">
        <v>7.609229238636753</v>
      </c>
      <c r="AL401" s="9">
        <v>7.2967654136406255</v>
      </c>
      <c r="AM401" s="9">
        <v>7.1107451263902153</v>
      </c>
      <c r="AN401" s="9">
        <v>7.3522106856441187</v>
      </c>
      <c r="AO401" s="9">
        <v>7.6331178717344326</v>
      </c>
      <c r="AP401" s="9">
        <v>7.4105856075170786</v>
      </c>
      <c r="AQ401" s="9">
        <v>6.9816899791392926</v>
      </c>
      <c r="AR401" s="9">
        <v>7.8158967569980957</v>
      </c>
      <c r="AS401" s="9">
        <v>8.3146071236228298</v>
      </c>
      <c r="AT401" s="9">
        <v>8.6225267964850953</v>
      </c>
      <c r="AU401" s="9">
        <v>9.1981152750216477</v>
      </c>
      <c r="AV401" s="9">
        <v>9.5848063410043789</v>
      </c>
      <c r="AW401" s="9">
        <v>9.9260489043716156</v>
      </c>
      <c r="AX401" s="9">
        <v>9.5060427521059552</v>
      </c>
      <c r="AY401" s="9">
        <v>8.8996158100950726</v>
      </c>
      <c r="AZ401" s="9">
        <v>9.108722940506718</v>
      </c>
      <c r="BA401" s="9">
        <v>9.1516648271716345</v>
      </c>
      <c r="BB401" s="9">
        <v>8.6364764014471387</v>
      </c>
      <c r="BC401" s="9">
        <v>8.4268580311699299</v>
      </c>
      <c r="BD401" s="9">
        <v>9.8853055182794218</v>
      </c>
      <c r="BE401" s="9">
        <v>7.5777224066320858</v>
      </c>
      <c r="BF401" s="9">
        <v>9.2954360684074544</v>
      </c>
      <c r="BG401" s="9">
        <v>8.6557792493844392</v>
      </c>
      <c r="BH401" s="9">
        <v>8.7025770553182618</v>
      </c>
      <c r="BI401" s="9">
        <v>8.9027359684353655</v>
      </c>
      <c r="BJ401" s="9">
        <v>8.3683475518423265</v>
      </c>
      <c r="BK401" s="9">
        <v>7.8618128610451254</v>
      </c>
      <c r="BL401" s="9">
        <v>8.0442868993311905</v>
      </c>
      <c r="BM401" s="9">
        <v>8.1544184885902489</v>
      </c>
      <c r="BN401" s="9">
        <v>8.0510782791595688</v>
      </c>
      <c r="BO401" s="9">
        <v>8.2444359224204931</v>
      </c>
      <c r="BP401" s="9">
        <v>8.4034133601198118</v>
      </c>
      <c r="BQ401" s="9">
        <v>8.838356245293328</v>
      </c>
      <c r="BR401" s="9">
        <v>8.8393160930575423</v>
      </c>
      <c r="BS401" s="9">
        <v>7.9210999476460806</v>
      </c>
      <c r="BT401" s="9">
        <v>7.3220394465675032</v>
      </c>
      <c r="BU401" s="9">
        <v>7.3854797574193745</v>
      </c>
      <c r="BV401" s="9">
        <v>6.0580728942178697</v>
      </c>
      <c r="BW401" s="9">
        <v>5.1926181336090824</v>
      </c>
      <c r="BX401" s="9">
        <v>5.2632537837495574</v>
      </c>
      <c r="BY401" s="9">
        <v>5.6125198688230755</v>
      </c>
      <c r="BZ401" s="9">
        <v>5.4260884414742199</v>
      </c>
      <c r="CA401" s="9">
        <v>4.8279700310107518</v>
      </c>
      <c r="CB401" s="9">
        <v>5.0085438562485098</v>
      </c>
      <c r="CC401" s="9">
        <v>4.8689918708057593</v>
      </c>
      <c r="CD401" s="9">
        <v>4.4945640206006141</v>
      </c>
      <c r="CE401" s="9">
        <v>4.1112140931997265</v>
      </c>
      <c r="CF401" s="9">
        <v>4.3524654610805342</v>
      </c>
      <c r="CG401" s="9">
        <v>4.8016708546887763</v>
      </c>
      <c r="CH401" s="9">
        <v>4.9376517143104204</v>
      </c>
      <c r="CI401" s="9">
        <v>5.089467313551916</v>
      </c>
      <c r="CJ401" s="9">
        <v>5.6535376411590734</v>
      </c>
      <c r="CK401" s="9">
        <v>6.2753311886533574</v>
      </c>
      <c r="CL401" s="9">
        <v>6.1628170199661083</v>
      </c>
      <c r="CM401" s="9">
        <v>6.2663951161876774</v>
      </c>
      <c r="CN401" s="9">
        <v>6.9253640430426504</v>
      </c>
      <c r="CO401" s="9">
        <v>7.4134212470387482</v>
      </c>
      <c r="CP401" s="9">
        <v>7.5356996733497921</v>
      </c>
      <c r="CQ401" s="9">
        <v>7.1620516309106623</v>
      </c>
      <c r="CR401" s="9">
        <v>7.5812013988330307</v>
      </c>
      <c r="CS401" s="9">
        <v>7.9315279188014216</v>
      </c>
      <c r="CT401" s="9">
        <v>6.9223359849626211</v>
      </c>
      <c r="CU401" s="9">
        <v>5.8833998659244404</v>
      </c>
      <c r="CV401" s="9">
        <v>5.2610623950761486</v>
      </c>
      <c r="CW401" s="9">
        <v>5.1469033643036894</v>
      </c>
      <c r="CX401" s="9">
        <v>4.2996701306899334</v>
      </c>
      <c r="CY401" s="9">
        <v>3.9217362920454817</v>
      </c>
      <c r="CZ401" s="9">
        <v>4.040049872053352</v>
      </c>
      <c r="DA401" s="9">
        <v>4.5172735220587397</v>
      </c>
      <c r="DB401" s="9">
        <v>4.2431712776696759</v>
      </c>
      <c r="DC401" s="9">
        <v>4.0822820524620322</v>
      </c>
      <c r="DD401" s="9">
        <v>4.2656575750987997</v>
      </c>
      <c r="DE401" s="9">
        <v>4.5124038727844473</v>
      </c>
      <c r="DF401" s="9">
        <v>4.2001510893068357</v>
      </c>
      <c r="DG401" s="9">
        <v>4.0667997832666209</v>
      </c>
      <c r="DH401" s="9">
        <v>4.1152420615521077</v>
      </c>
      <c r="DI401" s="9">
        <v>4.3572884115759836</v>
      </c>
      <c r="DJ401" s="9">
        <v>4.2737958407888099</v>
      </c>
      <c r="DK401" s="9">
        <v>4.0258239194008523</v>
      </c>
      <c r="DL401" s="9">
        <v>4.0583963874358622</v>
      </c>
      <c r="DM401" s="9">
        <v>4.21355663638374</v>
      </c>
      <c r="DN401" s="9">
        <v>3.8566363831925465</v>
      </c>
      <c r="DO401" s="9">
        <v>3.7977189617176998</v>
      </c>
      <c r="DP401" s="9">
        <v>3.9310794401821525</v>
      </c>
      <c r="DQ401" s="9">
        <v>3.9274595323208441</v>
      </c>
      <c r="DR401" s="9">
        <v>3.6829106799849569</v>
      </c>
      <c r="DS401" s="9">
        <v>3.5414342170829443</v>
      </c>
      <c r="DT401" s="9">
        <v>3.7338525454470743</v>
      </c>
      <c r="DU401" s="9">
        <v>3.9758667099161822</v>
      </c>
      <c r="DV401" s="9">
        <v>3.8044681436487942</v>
      </c>
      <c r="DW401" s="9">
        <v>3.4431376423320836</v>
      </c>
      <c r="DX401" s="9">
        <v>3.7228320589521515</v>
      </c>
      <c r="DY401" s="9">
        <v>3.7905087148293624</v>
      </c>
      <c r="DZ401" s="9">
        <v>3.5107344525435886</v>
      </c>
      <c r="EA401" s="9">
        <v>3.5703181913807587</v>
      </c>
      <c r="EB401" s="9">
        <v>3.7349567169408191</v>
      </c>
      <c r="EC401" s="9">
        <v>4.0165924908808313</v>
      </c>
      <c r="ED401" s="9">
        <v>3.7976321014177779</v>
      </c>
      <c r="EE401" s="9">
        <v>3.8760805258194502</v>
      </c>
      <c r="EF401" s="9">
        <v>4.3526393671013253</v>
      </c>
      <c r="EG401" s="9">
        <v>4.5413412163883331</v>
      </c>
      <c r="EH401" s="9">
        <v>4.4740813541204734</v>
      </c>
      <c r="EI401" s="9">
        <v>4.496777537557092</v>
      </c>
      <c r="EJ401" s="9">
        <v>5.0208956652863881</v>
      </c>
      <c r="EK401" s="9">
        <v>5.1527364693128668</v>
      </c>
      <c r="EL401" s="9">
        <v>5.1564569767884771</v>
      </c>
      <c r="EM401" s="9">
        <v>5.1300656773675328</v>
      </c>
      <c r="EN401" s="9">
        <v>5.420967031266902</v>
      </c>
      <c r="EO401" s="9">
        <v>5.475879386534416</v>
      </c>
      <c r="EP401" s="9">
        <v>5.0718680156682563</v>
      </c>
      <c r="EQ401" s="9">
        <v>4.5094707245816119</v>
      </c>
      <c r="ER401" s="9">
        <v>4.1665085621693034</v>
      </c>
      <c r="ES401" s="9">
        <v>4.2870067798199063</v>
      </c>
      <c r="ET401" s="9">
        <v>4.1298794417131059</v>
      </c>
      <c r="EU401" s="9">
        <v>3.8828981208005651</v>
      </c>
      <c r="EV401" s="9">
        <v>3.9993071519877286</v>
      </c>
      <c r="EW401" s="9">
        <v>4.0614151485006014</v>
      </c>
      <c r="EX401" s="9">
        <v>3.9221584836782113</v>
      </c>
      <c r="EY401" s="9">
        <v>3.672748684825526</v>
      </c>
      <c r="EZ401" s="9">
        <v>4.2596552314147322</v>
      </c>
      <c r="FA401" s="9">
        <v>5.0195377823227396</v>
      </c>
      <c r="FB401" s="9">
        <v>5.9104700502655652</v>
      </c>
      <c r="FC401" s="9">
        <v>6.5320408421155385</v>
      </c>
      <c r="FD401" s="9">
        <v>7.0462876505727507</v>
      </c>
      <c r="FE401" s="9">
        <v>7.3572802690864663</v>
      </c>
      <c r="FF401" s="9">
        <v>8.0993054583806074</v>
      </c>
      <c r="FG401" s="9">
        <v>7.5206597042733847</v>
      </c>
      <c r="FH401" s="9">
        <v>7.7940749946990993</v>
      </c>
      <c r="FI401" s="9">
        <v>7.973865718142795</v>
      </c>
      <c r="FJ401" s="9">
        <v>7.5762282749702106</v>
      </c>
    </row>
    <row r="402" spans="2:166" x14ac:dyDescent="0.3">
      <c r="B402" s="6" t="s">
        <v>20</v>
      </c>
      <c r="C402" s="10">
        <v>8.8498205569396973</v>
      </c>
      <c r="D402" s="10">
        <v>9.0762110182526499</v>
      </c>
      <c r="E402" s="10">
        <v>9.7874858479828095</v>
      </c>
      <c r="F402" s="10">
        <v>9.0879772436050548</v>
      </c>
      <c r="G402" s="10">
        <v>9.0741941155064936</v>
      </c>
      <c r="H402" s="10">
        <v>8.9679491386226164</v>
      </c>
      <c r="I402" s="10">
        <v>8.8139654552056417</v>
      </c>
      <c r="J402" s="10">
        <v>8.6498806632962673</v>
      </c>
      <c r="K402" s="10">
        <v>8.5572981134491819</v>
      </c>
      <c r="L402" s="10">
        <v>8.5286050945056502</v>
      </c>
      <c r="M402" s="10">
        <v>8.2721635264388578</v>
      </c>
      <c r="N402" s="10">
        <v>8.0297591074400376</v>
      </c>
      <c r="O402" s="10">
        <v>7.6910050405425787</v>
      </c>
      <c r="P402" s="10">
        <v>8.2912611395195768</v>
      </c>
      <c r="Q402" s="10">
        <v>8.6107887834606007</v>
      </c>
      <c r="R402" s="10">
        <v>8.8296438785619582</v>
      </c>
      <c r="S402" s="10">
        <v>8.6123920574306148</v>
      </c>
      <c r="T402" s="10">
        <v>8.9309069767650122</v>
      </c>
      <c r="U402" s="10">
        <v>9.3245069801251752</v>
      </c>
      <c r="V402" s="10">
        <v>9.628378742151261</v>
      </c>
      <c r="W402" s="10">
        <v>9.848165486443758</v>
      </c>
      <c r="X402" s="10">
        <v>10.497155302373731</v>
      </c>
      <c r="Y402" s="10">
        <v>10.316450254223849</v>
      </c>
      <c r="Z402" s="10">
        <v>10.311482237488033</v>
      </c>
      <c r="AA402" s="10">
        <v>9.9876186055833625</v>
      </c>
      <c r="AB402" s="10">
        <v>10.088711049886543</v>
      </c>
      <c r="AC402" s="10">
        <v>10.229024930166332</v>
      </c>
      <c r="AD402" s="10">
        <v>10.187760884283994</v>
      </c>
      <c r="AE402" s="10">
        <v>9.7583639796354316</v>
      </c>
      <c r="AF402" s="10">
        <v>9.6821881982888698</v>
      </c>
      <c r="AG402" s="10">
        <v>9.7228733660713491</v>
      </c>
      <c r="AH402" s="10">
        <v>9.3076453868108207</v>
      </c>
      <c r="AI402" s="10">
        <v>8.5086577024312682</v>
      </c>
      <c r="AJ402" s="10">
        <v>8.5647228762715066</v>
      </c>
      <c r="AK402" s="10">
        <v>8.2565018543281656</v>
      </c>
      <c r="AL402" s="10">
        <v>8.0809117931988439</v>
      </c>
      <c r="AM402" s="10">
        <v>7.9600853505146247</v>
      </c>
      <c r="AN402" s="10">
        <v>7.9575754538061743</v>
      </c>
      <c r="AO402" s="10">
        <v>8.0829485326086825</v>
      </c>
      <c r="AP402" s="10">
        <v>8.0445980600800997</v>
      </c>
      <c r="AQ402" s="10">
        <v>7.6545394641634346</v>
      </c>
      <c r="AR402" s="10">
        <v>8.0374507021425821</v>
      </c>
      <c r="AS402" s="10">
        <v>8.4655354620015864</v>
      </c>
      <c r="AT402" s="10">
        <v>8.6987104653043925</v>
      </c>
      <c r="AU402" s="10">
        <v>9.217422617188145</v>
      </c>
      <c r="AV402" s="10">
        <v>9.6247760712207047</v>
      </c>
      <c r="AW402" s="10">
        <v>9.8205022410625507</v>
      </c>
      <c r="AX402" s="10">
        <v>9.6524671497988752</v>
      </c>
      <c r="AY402" s="10">
        <v>9.33590372516157</v>
      </c>
      <c r="AZ402" s="10">
        <v>9.4418120745878884</v>
      </c>
      <c r="BA402" s="10">
        <v>9.5204525833787592</v>
      </c>
      <c r="BB402" s="10">
        <v>9.3661684744179077</v>
      </c>
      <c r="BC402" s="10">
        <v>9.1178724512647111</v>
      </c>
      <c r="BD402" s="10">
        <v>9.8206563453963991</v>
      </c>
      <c r="BE402" s="10">
        <v>9.1425698217379523</v>
      </c>
      <c r="BF402" s="10">
        <v>9.617478922438087</v>
      </c>
      <c r="BG402" s="10">
        <v>9.3665061610022189</v>
      </c>
      <c r="BH402" s="10">
        <v>9.4690517853470784</v>
      </c>
      <c r="BI402" s="10">
        <v>9.5436203217241768</v>
      </c>
      <c r="BJ402" s="10">
        <v>9.3216133947672191</v>
      </c>
      <c r="BK402" s="10">
        <v>8.9622225253832628</v>
      </c>
      <c r="BL402" s="10">
        <v>9.2117656328924298</v>
      </c>
      <c r="BM402" s="10">
        <v>9.3347919592709783</v>
      </c>
      <c r="BN402" s="10">
        <v>9.2993015135233765</v>
      </c>
      <c r="BO402" s="10">
        <v>9.4949920726035231</v>
      </c>
      <c r="BP402" s="10">
        <v>9.8207658450189168</v>
      </c>
      <c r="BQ402" s="10">
        <v>10.132438953178019</v>
      </c>
      <c r="BR402" s="10">
        <v>10.025450531092416</v>
      </c>
      <c r="BS402" s="10">
        <v>8.0514558030877446</v>
      </c>
      <c r="BT402" s="10">
        <v>7.8359536919881343</v>
      </c>
      <c r="BU402" s="10">
        <v>7.6154146234342619</v>
      </c>
      <c r="BV402" s="10">
        <v>6.7149890984560976</v>
      </c>
      <c r="BW402" s="10">
        <v>6.2459910386782758</v>
      </c>
      <c r="BX402" s="10">
        <v>6.3326817324818689</v>
      </c>
      <c r="BY402" s="10">
        <v>6.463145786098905</v>
      </c>
      <c r="BZ402" s="10">
        <v>6.2358686394102696</v>
      </c>
      <c r="CA402" s="10">
        <v>5.7166055273193823</v>
      </c>
      <c r="CB402" s="10">
        <v>5.8597663599837047</v>
      </c>
      <c r="CC402" s="10">
        <v>5.8026720262635978</v>
      </c>
      <c r="CD402" s="10">
        <v>5.4628332345941431</v>
      </c>
      <c r="CE402" s="10">
        <v>5.1870603258834098</v>
      </c>
      <c r="CF402" s="10">
        <v>5.4167448903169086</v>
      </c>
      <c r="CG402" s="10">
        <v>5.6818160412553826</v>
      </c>
      <c r="CH402" s="10">
        <v>5.7433490384642472</v>
      </c>
      <c r="CI402" s="10">
        <v>5.8188377746952602</v>
      </c>
      <c r="CJ402" s="10">
        <v>6.3621195990787918</v>
      </c>
      <c r="CK402" s="10">
        <v>6.7540556457441046</v>
      </c>
      <c r="CL402" s="10">
        <v>6.7054076252403521</v>
      </c>
      <c r="CM402" s="10">
        <v>6.834724373034347</v>
      </c>
      <c r="CN402" s="10">
        <v>7.437034896969319</v>
      </c>
      <c r="CO402" s="10">
        <v>7.8171086106265175</v>
      </c>
      <c r="CP402" s="10">
        <v>7.7137751983707075</v>
      </c>
      <c r="CQ402" s="10">
        <v>7.5309520016811859</v>
      </c>
      <c r="CR402" s="10">
        <v>7.9306097753818445</v>
      </c>
      <c r="CS402" s="10">
        <v>8.0919438253638543</v>
      </c>
      <c r="CT402" s="10">
        <v>7.4074243349846292</v>
      </c>
      <c r="CU402" s="10">
        <v>6.5760238949278529</v>
      </c>
      <c r="CV402" s="10">
        <v>6.1140319406253676</v>
      </c>
      <c r="CW402" s="10">
        <v>10.679613239987857</v>
      </c>
      <c r="CX402" s="10">
        <v>0.78598965867622528</v>
      </c>
      <c r="CY402" s="10">
        <v>4.998636873798862</v>
      </c>
      <c r="CZ402" s="10">
        <v>5.1626344403855686</v>
      </c>
      <c r="DA402" s="10">
        <v>5.3901649448004294</v>
      </c>
      <c r="DB402" s="10">
        <v>5.196427026698033</v>
      </c>
      <c r="DC402" s="10">
        <v>5.0007109913162155</v>
      </c>
      <c r="DD402" s="10">
        <v>5.2544806019378409</v>
      </c>
      <c r="DE402" s="10">
        <v>5.3634057313150585</v>
      </c>
      <c r="DF402" s="10">
        <v>5.0419338881174323</v>
      </c>
      <c r="DG402" s="10">
        <v>4.8476575136189775</v>
      </c>
      <c r="DH402" s="10">
        <v>5.0766379324847399</v>
      </c>
      <c r="DI402" s="10">
        <v>5.1844562091597171</v>
      </c>
      <c r="DJ402" s="10">
        <v>4.9661640917223799</v>
      </c>
      <c r="DK402" s="10">
        <v>4.6884684474491571</v>
      </c>
      <c r="DL402" s="10">
        <v>4.8398446191215969</v>
      </c>
      <c r="DM402" s="10">
        <v>4.9040154691118074</v>
      </c>
      <c r="DN402" s="10">
        <v>4.5158900470213794</v>
      </c>
      <c r="DO402" s="10">
        <v>4.3731414779352935</v>
      </c>
      <c r="DP402" s="10">
        <v>4.6036546461782679</v>
      </c>
      <c r="DQ402" s="10">
        <v>4.5642601289271054</v>
      </c>
      <c r="DR402" s="10">
        <v>4.3404608264496973</v>
      </c>
      <c r="DS402" s="10">
        <v>4.1785985525729981</v>
      </c>
      <c r="DT402" s="10">
        <v>4.4118961540954427</v>
      </c>
      <c r="DU402" s="10">
        <v>4.518177219337316</v>
      </c>
      <c r="DV402" s="10">
        <v>4.3615656077330067</v>
      </c>
      <c r="DW402" s="10">
        <v>4.1042743303684803</v>
      </c>
      <c r="DX402" s="10">
        <v>4.3827910753390267</v>
      </c>
      <c r="DY402" s="10">
        <v>4.4306968080566724</v>
      </c>
      <c r="DZ402" s="10">
        <v>4.2209478770107909</v>
      </c>
      <c r="EA402" s="10">
        <v>4.2554755660552885</v>
      </c>
      <c r="EB402" s="10">
        <v>4.4037069466929104</v>
      </c>
      <c r="EC402" s="10">
        <v>4.562452818270943</v>
      </c>
      <c r="ED402" s="10">
        <v>4.3465124056395759</v>
      </c>
      <c r="EE402" s="10">
        <v>4.363731747165998</v>
      </c>
      <c r="EF402" s="10">
        <v>4.7754188082196007</v>
      </c>
      <c r="EG402" s="10">
        <v>4.9164270982915275</v>
      </c>
      <c r="EH402" s="10">
        <v>4.8051671520300836</v>
      </c>
      <c r="EI402" s="10">
        <v>4.8134012451373716</v>
      </c>
      <c r="EJ402" s="10">
        <v>5.2165907479591755</v>
      </c>
      <c r="EK402" s="10">
        <v>5.3727916173838812</v>
      </c>
      <c r="EL402" s="10">
        <v>5.4338118194439193</v>
      </c>
      <c r="EM402" s="10">
        <v>5.3688242321051973</v>
      </c>
      <c r="EN402" s="10">
        <v>5.6893945199017883</v>
      </c>
      <c r="EO402" s="10">
        <v>5.7218396995230663</v>
      </c>
      <c r="EP402" s="10">
        <v>5.3942033111339809</v>
      </c>
      <c r="EQ402" s="10">
        <v>5.0555703859271173</v>
      </c>
      <c r="ER402" s="10">
        <v>4.7921444274726221</v>
      </c>
      <c r="ES402" s="10">
        <v>4.7431339834099067</v>
      </c>
      <c r="ET402" s="10">
        <v>4.4760116122942772</v>
      </c>
      <c r="EU402" s="10">
        <v>4.3461861988784571</v>
      </c>
      <c r="EV402" s="10">
        <v>4.509405855729991</v>
      </c>
      <c r="EW402" s="10">
        <v>4.52828631204875</v>
      </c>
      <c r="EX402" s="10">
        <v>4.3278294737929786</v>
      </c>
      <c r="EY402" s="10">
        <v>4.02944008789843</v>
      </c>
      <c r="EZ402" s="10">
        <v>4.5439655826423575</v>
      </c>
      <c r="FA402" s="10">
        <v>5.1614764582655326</v>
      </c>
      <c r="FB402" s="10">
        <v>5.707912341905268</v>
      </c>
      <c r="FC402" s="10">
        <v>6.1228743542203761</v>
      </c>
      <c r="FD402" s="10">
        <v>6.9200060710538347</v>
      </c>
      <c r="FE402" s="10">
        <v>7.2625773123510822</v>
      </c>
      <c r="FF402" s="10">
        <v>7.4776070141342101</v>
      </c>
      <c r="FG402" s="10">
        <v>7.3399025999856899</v>
      </c>
      <c r="FH402" s="10">
        <v>7.7212045454319895</v>
      </c>
      <c r="FI402" s="10">
        <v>7.8586160283838815</v>
      </c>
      <c r="FJ402" s="10">
        <v>7.4076566926577891</v>
      </c>
    </row>
    <row r="403" spans="2:166" x14ac:dyDescent="0.3">
      <c r="B403" s="6"/>
      <c r="CM403" s="10"/>
      <c r="CN403" s="10"/>
      <c r="CO403" s="10"/>
      <c r="CP403" s="10"/>
      <c r="CQ403" s="10"/>
      <c r="CR403" s="10"/>
      <c r="CS403" s="10"/>
      <c r="CT403" s="10"/>
      <c r="CU403" s="10"/>
      <c r="CV403" s="10"/>
      <c r="CW403" s="10"/>
      <c r="CX403" s="10"/>
      <c r="CY403" s="10"/>
      <c r="CZ403" s="10"/>
      <c r="DA403" s="10"/>
      <c r="DB403" s="10"/>
      <c r="DC403" s="10"/>
      <c r="DD403" s="10"/>
      <c r="DE403" s="10"/>
      <c r="DF403" s="10"/>
      <c r="DG403" s="10"/>
      <c r="DH403" s="10"/>
      <c r="DI403" s="10"/>
      <c r="DJ403" s="10"/>
      <c r="DK403" s="10"/>
      <c r="DL403" s="10"/>
      <c r="DM403" s="10"/>
      <c r="DN403" s="10"/>
      <c r="DO403" s="10"/>
      <c r="DP403" s="10"/>
      <c r="DQ403" s="10"/>
      <c r="DR403" s="10"/>
      <c r="DS403" s="10"/>
      <c r="DT403" s="10"/>
      <c r="DU403" s="10"/>
      <c r="DV403" s="10"/>
      <c r="DW403" s="10"/>
      <c r="DX403" s="10"/>
      <c r="DY403" s="10"/>
      <c r="DZ403" s="10"/>
      <c r="EA403" s="10"/>
      <c r="EB403" s="10"/>
      <c r="EC403" s="10"/>
      <c r="ED403" s="10"/>
      <c r="EE403" s="10"/>
      <c r="EF403" s="10"/>
      <c r="EG403" s="10"/>
      <c r="EH403" s="10"/>
      <c r="EI403" s="10"/>
      <c r="EJ403" s="10"/>
      <c r="EK403" s="10"/>
      <c r="EL403" s="10"/>
      <c r="EM403" s="10"/>
      <c r="EN403" s="10"/>
      <c r="EO403" s="10"/>
      <c r="EP403" s="10"/>
      <c r="EQ403" s="10"/>
      <c r="ER403" s="10"/>
      <c r="ES403" s="10"/>
      <c r="ET403" s="10"/>
      <c r="EU403" s="10"/>
      <c r="EV403" s="10"/>
      <c r="EW403" s="10"/>
      <c r="EX403" s="10"/>
      <c r="EY403" s="10"/>
      <c r="EZ403" s="10"/>
      <c r="FA403" s="10"/>
      <c r="FB403" s="10"/>
      <c r="FC403" s="10"/>
      <c r="FD403" s="10"/>
      <c r="FE403" s="10"/>
      <c r="FF403" s="10"/>
      <c r="FG403" s="10"/>
      <c r="FH403" s="10"/>
      <c r="FI403" s="10"/>
      <c r="FJ403" s="10"/>
    </row>
    <row r="404" spans="2:166" x14ac:dyDescent="0.3">
      <c r="B404" s="6"/>
      <c r="CM404" s="10"/>
      <c r="CN404" s="10"/>
      <c r="CO404" s="10"/>
      <c r="CP404" s="10"/>
      <c r="CQ404" s="10"/>
      <c r="CR404" s="10"/>
      <c r="CS404" s="10"/>
      <c r="CT404" s="10"/>
      <c r="CU404" s="10"/>
      <c r="CV404" s="10"/>
      <c r="CW404" s="10"/>
      <c r="CX404" s="10"/>
      <c r="CY404" s="10"/>
      <c r="CZ404" s="10"/>
      <c r="DA404" s="10"/>
      <c r="DB404" s="10"/>
      <c r="DC404" s="10"/>
      <c r="DD404" s="10"/>
      <c r="DE404" s="10"/>
      <c r="DF404" s="10"/>
      <c r="DG404" s="10"/>
      <c r="DH404" s="10"/>
      <c r="DI404" s="10"/>
      <c r="DJ404" s="10"/>
      <c r="DK404" s="10"/>
      <c r="DL404" s="10"/>
      <c r="DM404" s="10"/>
      <c r="DN404" s="10"/>
      <c r="DO404" s="10"/>
      <c r="DP404" s="10"/>
      <c r="DQ404" s="10"/>
      <c r="DR404" s="10"/>
      <c r="DS404" s="10"/>
      <c r="DT404" s="10"/>
      <c r="DU404" s="10"/>
      <c r="DV404" s="10"/>
      <c r="DW404" s="10"/>
      <c r="DX404" s="10"/>
      <c r="DY404" s="10"/>
      <c r="DZ404" s="10"/>
      <c r="EA404" s="10"/>
      <c r="EB404" s="10"/>
      <c r="EC404" s="10"/>
      <c r="ED404" s="10"/>
      <c r="EE404" s="10"/>
      <c r="EF404" s="10"/>
      <c r="EG404" s="10"/>
      <c r="EH404" s="10"/>
      <c r="EI404" s="10"/>
      <c r="EJ404" s="10"/>
      <c r="EK404" s="10"/>
      <c r="EL404" s="10"/>
      <c r="EM404" s="10"/>
      <c r="EN404" s="10"/>
      <c r="EO404" s="10"/>
      <c r="EP404" s="10"/>
      <c r="EQ404" s="10"/>
      <c r="ER404" s="10"/>
      <c r="ES404" s="10"/>
      <c r="ET404" s="10"/>
      <c r="EU404" s="10"/>
      <c r="EV404" s="10"/>
      <c r="EW404" s="10"/>
      <c r="EX404" s="10"/>
      <c r="EY404" s="10"/>
      <c r="EZ404" s="10"/>
      <c r="FA404" s="10"/>
      <c r="FB404" s="10"/>
      <c r="FC404" s="10"/>
      <c r="FD404" s="10"/>
      <c r="FE404" s="10"/>
      <c r="FF404" s="10"/>
      <c r="FG404" s="10"/>
      <c r="FH404" s="10"/>
      <c r="FI404" s="10"/>
      <c r="FJ404" s="10"/>
    </row>
    <row r="405" spans="2:166" x14ac:dyDescent="0.3">
      <c r="B405" s="6" t="s">
        <v>215</v>
      </c>
      <c r="CM405" s="10"/>
      <c r="CN405" s="10"/>
      <c r="CO405" s="10"/>
      <c r="CP405" s="10"/>
      <c r="CQ405" s="10"/>
      <c r="CR405" s="10"/>
      <c r="CS405" s="10"/>
      <c r="CT405" s="10"/>
      <c r="CU405" s="10"/>
      <c r="CV405" s="10"/>
      <c r="CW405" s="10"/>
      <c r="CX405" s="10"/>
      <c r="CY405" s="10"/>
      <c r="CZ405" s="10"/>
      <c r="DA405" s="10"/>
      <c r="DB405" s="10"/>
      <c r="DC405" s="10"/>
      <c r="DD405" s="10"/>
      <c r="DE405" s="10"/>
      <c r="DF405" s="10"/>
      <c r="DG405" s="10"/>
      <c r="DH405" s="10"/>
      <c r="DI405" s="10"/>
      <c r="DJ405" s="10"/>
      <c r="DK405" s="10"/>
      <c r="DL405" s="10"/>
      <c r="DM405" s="10"/>
      <c r="DN405" s="10"/>
      <c r="DO405" s="10"/>
      <c r="DP405" s="10"/>
      <c r="DQ405" s="10"/>
      <c r="DR405" s="1" t="s">
        <v>215</v>
      </c>
      <c r="DS405" s="10"/>
      <c r="DT405" s="10"/>
      <c r="DU405" s="10"/>
      <c r="DV405" s="10"/>
      <c r="DW405" s="10"/>
      <c r="DX405" s="10"/>
      <c r="DY405" s="10"/>
      <c r="DZ405" s="10"/>
      <c r="EA405" s="10"/>
      <c r="EB405" s="10"/>
      <c r="EC405" s="10"/>
      <c r="ED405" s="10"/>
      <c r="EE405" s="10"/>
      <c r="EF405" s="10"/>
      <c r="EG405" s="10"/>
      <c r="EH405" s="10"/>
      <c r="EI405" s="10"/>
      <c r="EJ405" s="10"/>
      <c r="EK405" s="10"/>
      <c r="EL405" s="10"/>
      <c r="EM405" s="10"/>
      <c r="EN405" s="10"/>
      <c r="EO405" s="10"/>
      <c r="EP405" s="10"/>
      <c r="EQ405" s="10"/>
      <c r="ER405" s="10"/>
      <c r="ES405" s="10"/>
      <c r="ET405" s="10"/>
      <c r="EU405" s="10"/>
      <c r="EV405" s="10"/>
      <c r="EW405" s="10"/>
      <c r="EX405" s="10"/>
      <c r="EY405" s="10"/>
      <c r="EZ405" s="10"/>
      <c r="FA405" s="10"/>
      <c r="FB405" s="10"/>
      <c r="FC405" s="10"/>
      <c r="FD405" s="10"/>
      <c r="FE405" s="10"/>
      <c r="FF405" s="10"/>
      <c r="FG405" s="10"/>
      <c r="FH405" s="10"/>
      <c r="FI405" s="10"/>
      <c r="FJ405" s="10"/>
    </row>
    <row r="406" spans="2:166" x14ac:dyDescent="0.3">
      <c r="B406" s="1"/>
      <c r="CM406" s="10"/>
      <c r="CN406" s="10"/>
      <c r="CO406" s="10"/>
      <c r="CP406" s="10"/>
      <c r="CQ406" s="10"/>
      <c r="CR406" s="10"/>
      <c r="CS406" s="10"/>
      <c r="CT406" s="10"/>
      <c r="CU406" s="10"/>
      <c r="CV406" s="10"/>
      <c r="CW406" s="10"/>
      <c r="CX406" s="10"/>
      <c r="CY406" s="10"/>
      <c r="CZ406" s="10"/>
      <c r="DA406" s="10"/>
      <c r="DB406" s="10"/>
      <c r="DC406" s="10"/>
      <c r="DD406" s="10"/>
      <c r="DE406" s="10"/>
      <c r="DF406" s="10"/>
      <c r="DG406" s="10"/>
      <c r="DH406" s="10"/>
      <c r="DI406" s="10"/>
      <c r="DJ406" s="10"/>
      <c r="DK406" s="10"/>
      <c r="DL406" s="10"/>
      <c r="DM406" s="10"/>
      <c r="DN406" s="10"/>
      <c r="DO406" s="10"/>
      <c r="DP406" s="10"/>
      <c r="DQ406" s="10"/>
      <c r="DR406" s="10"/>
      <c r="DS406" s="10"/>
      <c r="DT406" s="10"/>
      <c r="DU406" s="10"/>
      <c r="DV406" s="10"/>
      <c r="DW406" s="10"/>
      <c r="DX406" s="10"/>
      <c r="DY406" s="10"/>
      <c r="DZ406" s="10"/>
      <c r="EA406" s="10"/>
      <c r="EB406" s="10"/>
      <c r="EC406" s="10"/>
      <c r="ED406" s="10"/>
      <c r="EE406" s="10"/>
      <c r="EF406" s="10"/>
      <c r="EG406" s="10"/>
      <c r="EH406" s="10"/>
      <c r="EI406" s="10"/>
      <c r="EJ406" s="10"/>
      <c r="EK406" s="10"/>
      <c r="EL406" s="10"/>
      <c r="EM406" s="10"/>
      <c r="EN406" s="10"/>
      <c r="EO406" s="10"/>
      <c r="EP406" s="10"/>
      <c r="EQ406" s="10"/>
      <c r="ER406" s="10"/>
      <c r="ES406" s="10"/>
      <c r="ET406" s="10"/>
      <c r="EU406" s="10"/>
      <c r="EV406" s="10"/>
      <c r="EW406" s="10"/>
      <c r="EX406" s="10"/>
      <c r="EY406" s="10"/>
      <c r="EZ406" s="10"/>
      <c r="FA406" s="10"/>
      <c r="FB406" s="10"/>
      <c r="FC406" s="10"/>
      <c r="FD406" s="10"/>
      <c r="FE406" s="10"/>
      <c r="FF406" s="10"/>
      <c r="FG406" s="10"/>
      <c r="FH406" s="10"/>
      <c r="FI406" s="10"/>
      <c r="FJ406" s="10"/>
    </row>
    <row r="407" spans="2:166" x14ac:dyDescent="0.3">
      <c r="B407" s="4" t="s">
        <v>36</v>
      </c>
      <c r="C407" s="5" t="s">
        <v>45</v>
      </c>
      <c r="D407" s="5" t="s">
        <v>46</v>
      </c>
      <c r="E407" s="5" t="s">
        <v>47</v>
      </c>
      <c r="F407" s="5" t="s">
        <v>48</v>
      </c>
      <c r="G407" s="5" t="s">
        <v>49</v>
      </c>
      <c r="H407" s="5" t="s">
        <v>50</v>
      </c>
      <c r="I407" s="5" t="s">
        <v>51</v>
      </c>
      <c r="J407" s="5" t="s">
        <v>52</v>
      </c>
      <c r="K407" s="5" t="s">
        <v>53</v>
      </c>
      <c r="L407" s="5" t="s">
        <v>54</v>
      </c>
      <c r="M407" s="5" t="s">
        <v>55</v>
      </c>
      <c r="N407" s="5" t="s">
        <v>56</v>
      </c>
      <c r="O407" s="5" t="s">
        <v>57</v>
      </c>
      <c r="P407" s="5" t="s">
        <v>58</v>
      </c>
      <c r="Q407" s="5" t="s">
        <v>59</v>
      </c>
      <c r="R407" s="5" t="s">
        <v>60</v>
      </c>
      <c r="S407" s="5" t="s">
        <v>61</v>
      </c>
      <c r="T407" s="5" t="s">
        <v>62</v>
      </c>
      <c r="U407" s="5" t="s">
        <v>63</v>
      </c>
      <c r="V407" s="5" t="s">
        <v>64</v>
      </c>
      <c r="W407" s="5" t="s">
        <v>65</v>
      </c>
      <c r="X407" s="5" t="s">
        <v>66</v>
      </c>
      <c r="Y407" s="5" t="s">
        <v>67</v>
      </c>
      <c r="Z407" s="5" t="s">
        <v>68</v>
      </c>
      <c r="AA407" s="5" t="s">
        <v>69</v>
      </c>
      <c r="AB407" s="5" t="s">
        <v>70</v>
      </c>
      <c r="AC407" s="5" t="s">
        <v>71</v>
      </c>
      <c r="AD407" s="5" t="s">
        <v>72</v>
      </c>
      <c r="AE407" s="5" t="s">
        <v>73</v>
      </c>
      <c r="AF407" s="5" t="s">
        <v>74</v>
      </c>
      <c r="AG407" s="5" t="s">
        <v>75</v>
      </c>
      <c r="AH407" s="5" t="s">
        <v>76</v>
      </c>
      <c r="AI407" s="5" t="s">
        <v>77</v>
      </c>
      <c r="AJ407" s="5" t="s">
        <v>78</v>
      </c>
      <c r="AK407" s="5" t="s">
        <v>79</v>
      </c>
      <c r="AL407" s="5" t="s">
        <v>80</v>
      </c>
      <c r="AM407" s="5" t="s">
        <v>81</v>
      </c>
      <c r="AN407" s="5" t="s">
        <v>82</v>
      </c>
      <c r="AO407" s="5" t="s">
        <v>83</v>
      </c>
      <c r="AP407" s="5" t="s">
        <v>84</v>
      </c>
      <c r="AQ407" s="5" t="s">
        <v>85</v>
      </c>
      <c r="AR407" s="5" t="s">
        <v>86</v>
      </c>
      <c r="AS407" s="5" t="s">
        <v>87</v>
      </c>
      <c r="AT407" s="5" t="s">
        <v>88</v>
      </c>
      <c r="AU407" s="5" t="s">
        <v>89</v>
      </c>
      <c r="AV407" s="5" t="s">
        <v>90</v>
      </c>
      <c r="AW407" s="5" t="s">
        <v>91</v>
      </c>
      <c r="AX407" s="5" t="s">
        <v>92</v>
      </c>
      <c r="AY407" s="5" t="s">
        <v>93</v>
      </c>
      <c r="AZ407" s="5" t="s">
        <v>94</v>
      </c>
      <c r="BA407" s="5" t="s">
        <v>95</v>
      </c>
      <c r="BB407" s="5" t="s">
        <v>96</v>
      </c>
      <c r="BC407" s="5" t="s">
        <v>97</v>
      </c>
      <c r="BD407" s="5" t="s">
        <v>98</v>
      </c>
      <c r="BE407" s="5" t="s">
        <v>99</v>
      </c>
      <c r="BF407" s="5" t="s">
        <v>100</v>
      </c>
      <c r="BG407" s="5" t="s">
        <v>101</v>
      </c>
      <c r="BH407" s="5" t="s">
        <v>102</v>
      </c>
      <c r="BI407" s="5" t="s">
        <v>103</v>
      </c>
      <c r="BJ407" s="5" t="s">
        <v>104</v>
      </c>
      <c r="BK407" s="5" t="s">
        <v>105</v>
      </c>
      <c r="BL407" s="5" t="s">
        <v>106</v>
      </c>
      <c r="BM407" s="5" t="s">
        <v>107</v>
      </c>
      <c r="BN407" s="5" t="s">
        <v>108</v>
      </c>
      <c r="BO407" s="5" t="s">
        <v>109</v>
      </c>
      <c r="BP407" s="5" t="s">
        <v>110</v>
      </c>
      <c r="BQ407" s="5" t="s">
        <v>111</v>
      </c>
      <c r="BR407" s="5" t="s">
        <v>112</v>
      </c>
      <c r="BS407" s="5" t="s">
        <v>113</v>
      </c>
      <c r="BT407" s="5" t="s">
        <v>114</v>
      </c>
      <c r="BU407" s="5" t="s">
        <v>115</v>
      </c>
      <c r="BV407" s="5" t="s">
        <v>116</v>
      </c>
      <c r="BW407" s="5" t="s">
        <v>117</v>
      </c>
      <c r="BX407" s="5" t="s">
        <v>118</v>
      </c>
      <c r="BY407" s="5" t="s">
        <v>119</v>
      </c>
      <c r="BZ407" s="5" t="s">
        <v>120</v>
      </c>
      <c r="CA407" s="5" t="s">
        <v>121</v>
      </c>
      <c r="CB407" s="5" t="s">
        <v>122</v>
      </c>
      <c r="CC407" s="5" t="s">
        <v>123</v>
      </c>
      <c r="CD407" s="5" t="s">
        <v>124</v>
      </c>
      <c r="CE407" s="5" t="s">
        <v>125</v>
      </c>
      <c r="CF407" s="5" t="s">
        <v>126</v>
      </c>
      <c r="CG407" s="5" t="s">
        <v>127</v>
      </c>
      <c r="CH407" s="5" t="s">
        <v>128</v>
      </c>
      <c r="CI407" s="5" t="s">
        <v>129</v>
      </c>
      <c r="CJ407" s="5" t="s">
        <v>130</v>
      </c>
      <c r="CK407" s="5" t="s">
        <v>131</v>
      </c>
      <c r="CL407" s="5" t="s">
        <v>132</v>
      </c>
      <c r="CM407" s="5" t="s">
        <v>133</v>
      </c>
      <c r="CN407" s="5" t="s">
        <v>134</v>
      </c>
      <c r="CO407" s="5" t="s">
        <v>135</v>
      </c>
      <c r="CP407" s="5" t="s">
        <v>136</v>
      </c>
      <c r="CQ407" s="5" t="s">
        <v>137</v>
      </c>
      <c r="CR407" s="5" t="s">
        <v>138</v>
      </c>
      <c r="CS407" s="5" t="s">
        <v>139</v>
      </c>
      <c r="CT407" s="5" t="s">
        <v>140</v>
      </c>
      <c r="CU407" s="5" t="s">
        <v>141</v>
      </c>
      <c r="CV407" s="5" t="s">
        <v>142</v>
      </c>
      <c r="CW407" s="5" t="s">
        <v>143</v>
      </c>
      <c r="CX407" s="5" t="s">
        <v>144</v>
      </c>
      <c r="CY407" s="5" t="s">
        <v>145</v>
      </c>
      <c r="CZ407" s="5" t="s">
        <v>146</v>
      </c>
      <c r="DA407" s="5" t="s">
        <v>147</v>
      </c>
      <c r="DB407" s="5" t="s">
        <v>148</v>
      </c>
      <c r="DC407" s="5" t="s">
        <v>149</v>
      </c>
      <c r="DD407" s="5" t="s">
        <v>150</v>
      </c>
      <c r="DE407" s="5" t="s">
        <v>151</v>
      </c>
      <c r="DF407" s="5" t="s">
        <v>152</v>
      </c>
      <c r="DG407" s="5" t="s">
        <v>153</v>
      </c>
      <c r="DH407" s="5" t="s">
        <v>154</v>
      </c>
      <c r="DI407" s="5" t="s">
        <v>155</v>
      </c>
      <c r="DJ407" s="5" t="s">
        <v>156</v>
      </c>
      <c r="DK407" s="5" t="s">
        <v>157</v>
      </c>
      <c r="DL407" s="5" t="s">
        <v>158</v>
      </c>
      <c r="DM407" s="5" t="s">
        <v>159</v>
      </c>
      <c r="DN407" s="5" t="s">
        <v>160</v>
      </c>
      <c r="DO407" s="5" t="s">
        <v>161</v>
      </c>
      <c r="DP407" s="5" t="s">
        <v>162</v>
      </c>
      <c r="DQ407" s="5" t="s">
        <v>163</v>
      </c>
      <c r="DR407" s="5" t="s">
        <v>164</v>
      </c>
      <c r="DS407" s="5" t="s">
        <v>165</v>
      </c>
      <c r="DT407" s="5" t="s">
        <v>166</v>
      </c>
      <c r="DU407" s="5" t="s">
        <v>167</v>
      </c>
      <c r="DV407" s="5" t="s">
        <v>168</v>
      </c>
      <c r="DW407" s="5" t="s">
        <v>169</v>
      </c>
      <c r="DX407" s="5" t="s">
        <v>170</v>
      </c>
      <c r="DY407" s="5" t="s">
        <v>171</v>
      </c>
      <c r="DZ407" s="5" t="s">
        <v>172</v>
      </c>
      <c r="EA407" s="5" t="s">
        <v>173</v>
      </c>
      <c r="EB407" s="5" t="s">
        <v>174</v>
      </c>
      <c r="EC407" s="5" t="s">
        <v>175</v>
      </c>
      <c r="ED407" s="5" t="s">
        <v>176</v>
      </c>
      <c r="EE407" s="5" t="s">
        <v>177</v>
      </c>
      <c r="EF407" s="5" t="s">
        <v>178</v>
      </c>
      <c r="EG407" s="5" t="s">
        <v>179</v>
      </c>
      <c r="EH407" s="5" t="s">
        <v>180</v>
      </c>
      <c r="EI407" s="5" t="s">
        <v>181</v>
      </c>
      <c r="EJ407" s="5" t="s">
        <v>182</v>
      </c>
      <c r="EK407" s="5" t="s">
        <v>187</v>
      </c>
      <c r="EL407" s="5" t="s">
        <v>188</v>
      </c>
      <c r="EM407" s="5" t="s">
        <v>189</v>
      </c>
      <c r="EN407" s="5" t="s">
        <v>192</v>
      </c>
      <c r="EO407" s="5" t="s">
        <v>193</v>
      </c>
      <c r="EP407" s="5" t="s">
        <v>194</v>
      </c>
      <c r="EQ407" s="5" t="s">
        <v>195</v>
      </c>
      <c r="ER407" s="5" t="s">
        <v>196</v>
      </c>
      <c r="ES407" s="5" t="s">
        <v>197</v>
      </c>
      <c r="ET407" s="5" t="s">
        <v>198</v>
      </c>
      <c r="EU407" s="5" t="s">
        <v>199</v>
      </c>
      <c r="EV407" s="5" t="s">
        <v>200</v>
      </c>
      <c r="EW407" s="5" t="s">
        <v>202</v>
      </c>
      <c r="EX407" s="5" t="s">
        <v>203</v>
      </c>
      <c r="EY407" s="5" t="s">
        <v>204</v>
      </c>
      <c r="EZ407" s="5" t="s">
        <v>205</v>
      </c>
      <c r="FA407" s="5" t="s">
        <v>208</v>
      </c>
      <c r="FB407" s="5" t="s">
        <v>235</v>
      </c>
      <c r="FC407" s="5" t="s">
        <v>236</v>
      </c>
      <c r="FD407" s="5" t="s">
        <v>238</v>
      </c>
      <c r="FE407" s="5" t="s">
        <v>241</v>
      </c>
      <c r="FF407" s="5" t="s">
        <v>242</v>
      </c>
      <c r="FG407" s="5" t="s">
        <v>243</v>
      </c>
      <c r="FH407" s="5" t="s">
        <v>244</v>
      </c>
      <c r="FI407" s="5" t="s">
        <v>245</v>
      </c>
      <c r="FJ407" s="5" t="s">
        <v>246</v>
      </c>
    </row>
    <row r="408" spans="2:166" x14ac:dyDescent="0.3">
      <c r="B408" s="1" t="s">
        <v>34</v>
      </c>
      <c r="C408" s="9">
        <v>10.228071498852497</v>
      </c>
      <c r="D408" s="9">
        <v>10.42657110346817</v>
      </c>
      <c r="E408" s="9">
        <v>10.637385021095151</v>
      </c>
      <c r="F408" s="9">
        <v>10.693615827644761</v>
      </c>
      <c r="G408" s="9">
        <v>10.50221840288175</v>
      </c>
      <c r="H408" s="9">
        <v>10.44471627702492</v>
      </c>
      <c r="I408" s="9">
        <v>10.384325985347179</v>
      </c>
      <c r="J408" s="9">
        <v>10.043806267626074</v>
      </c>
      <c r="K408" s="9">
        <v>10.728586811314326</v>
      </c>
      <c r="L408" s="9">
        <v>10.594801618614301</v>
      </c>
      <c r="M408" s="9">
        <v>10.336191873114279</v>
      </c>
      <c r="N408" s="9">
        <v>10.071277369594121</v>
      </c>
      <c r="O408" s="9">
        <v>9.8696852444435272</v>
      </c>
      <c r="P408" s="9">
        <v>9.8608970501275586</v>
      </c>
      <c r="Q408" s="9">
        <v>10.010765441219359</v>
      </c>
      <c r="R408" s="9">
        <v>10.011310616862042</v>
      </c>
      <c r="S408" s="9">
        <v>10.033603155196891</v>
      </c>
      <c r="T408" s="9">
        <v>10.086973814756396</v>
      </c>
      <c r="U408" s="9">
        <v>10.412886374657173</v>
      </c>
      <c r="V408" s="9">
        <v>10.419356931512063</v>
      </c>
      <c r="W408" s="9">
        <v>10.661772254245331</v>
      </c>
      <c r="X408" s="9">
        <v>11.015507545195144</v>
      </c>
      <c r="Y408" s="9">
        <v>11.120350146096888</v>
      </c>
      <c r="Z408" s="9">
        <v>11.091072732091204</v>
      </c>
      <c r="AA408" s="9">
        <v>11.151587145214418</v>
      </c>
      <c r="AB408" s="9">
        <v>11.268644679121804</v>
      </c>
      <c r="AC408" s="9">
        <v>11.375525281765727</v>
      </c>
      <c r="AD408" s="9">
        <v>11.429968263708654</v>
      </c>
      <c r="AE408" s="9">
        <v>11.146686021678793</v>
      </c>
      <c r="AF408" s="9">
        <v>11.305937435482603</v>
      </c>
      <c r="AG408" s="9">
        <v>11.391466653204811</v>
      </c>
      <c r="AH408" s="9">
        <v>11.187118295855118</v>
      </c>
      <c r="AI408" s="9">
        <v>10.918697112872662</v>
      </c>
      <c r="AJ408" s="9">
        <v>10.758500865665511</v>
      </c>
      <c r="AK408" s="9">
        <v>10.682974857825862</v>
      </c>
      <c r="AL408" s="9">
        <v>10.226642655582213</v>
      </c>
      <c r="AM408" s="9">
        <v>10.162236077776361</v>
      </c>
      <c r="AN408" s="9">
        <v>10.038642448454073</v>
      </c>
      <c r="AO408" s="9">
        <v>9.882586584928994</v>
      </c>
      <c r="AP408" s="9">
        <v>9.6687348978457717</v>
      </c>
      <c r="AQ408" s="9">
        <v>9.3822827643961997</v>
      </c>
      <c r="AR408" s="9">
        <v>9.3803118353660704</v>
      </c>
      <c r="AS408" s="9">
        <v>9.4410405807427775</v>
      </c>
      <c r="AT408" s="9">
        <v>9.473447413713755</v>
      </c>
      <c r="AU408" s="9">
        <v>9.5703853598201274</v>
      </c>
      <c r="AV408" s="9">
        <v>9.9266667126677728</v>
      </c>
      <c r="AW408" s="9">
        <v>10.068581314092173</v>
      </c>
      <c r="AX408" s="9">
        <v>10.134951155905732</v>
      </c>
      <c r="AY408" s="9">
        <v>10.023509918433605</v>
      </c>
      <c r="AZ408" s="9">
        <v>10.014759586774028</v>
      </c>
      <c r="BA408" s="9">
        <v>10.055376505321027</v>
      </c>
      <c r="BB408" s="9">
        <v>9.9965289050173691</v>
      </c>
      <c r="BC408" s="9">
        <v>10.034688973998806</v>
      </c>
      <c r="BD408" s="9">
        <v>10.140827024796813</v>
      </c>
      <c r="BE408" s="9">
        <v>10.182770009924324</v>
      </c>
      <c r="BF408" s="9">
        <v>10.257916499074893</v>
      </c>
      <c r="BG408" s="9">
        <v>10.169468036925178</v>
      </c>
      <c r="BH408" s="9">
        <v>10.21811622486943</v>
      </c>
      <c r="BI408" s="9">
        <v>10.261856456645299</v>
      </c>
      <c r="BJ408" s="9">
        <v>10.1506547865832</v>
      </c>
      <c r="BK408" s="9">
        <v>9.8950173960178933</v>
      </c>
      <c r="BL408" s="9">
        <v>9.8649155727465967</v>
      </c>
      <c r="BM408" s="9">
        <v>9.8301514564811434</v>
      </c>
      <c r="BN408" s="9">
        <v>9.8241749721620728</v>
      </c>
      <c r="BO408" s="9">
        <v>9.9108281858258884</v>
      </c>
      <c r="BP408" s="9">
        <v>10.037645872854647</v>
      </c>
      <c r="BQ408" s="9">
        <v>10.27652480123259</v>
      </c>
      <c r="BR408" s="9">
        <v>10.271381685490459</v>
      </c>
      <c r="BS408" s="9">
        <v>10.1545229914872</v>
      </c>
      <c r="BT408" s="9">
        <v>10.026504873125468</v>
      </c>
      <c r="BU408" s="9">
        <v>9.8126979477263472</v>
      </c>
      <c r="BV408" s="9">
        <v>9.5689643448587915</v>
      </c>
      <c r="BW408" s="9">
        <v>9.5316573094789767</v>
      </c>
      <c r="BX408" s="9">
        <v>9.3575296424887746</v>
      </c>
      <c r="BY408" s="9">
        <v>9.2842038596714769</v>
      </c>
      <c r="BZ408" s="9">
        <v>9.044525137108133</v>
      </c>
      <c r="CA408" s="9">
        <v>8.9705800430493703</v>
      </c>
      <c r="CB408" s="9">
        <v>8.6347368116853929</v>
      </c>
      <c r="CC408" s="9">
        <v>8.5162892604137337</v>
      </c>
      <c r="CD408" s="9">
        <v>8.2822709204878411</v>
      </c>
      <c r="CE408" s="9">
        <v>7.9938207100545196</v>
      </c>
      <c r="CF408" s="9">
        <v>7.9284522277410687</v>
      </c>
      <c r="CG408" s="9">
        <v>8.1534433583129751</v>
      </c>
      <c r="CH408" s="9">
        <v>8.0471241554075945</v>
      </c>
      <c r="CI408" s="9">
        <v>7.9775410354433722</v>
      </c>
      <c r="CJ408" s="9">
        <v>8.0298192685669338</v>
      </c>
      <c r="CK408" s="9">
        <v>8.1902334131863981</v>
      </c>
      <c r="CL408" s="9">
        <v>8.2353237666613204</v>
      </c>
      <c r="CM408" s="9">
        <v>8.1895006697985888</v>
      </c>
      <c r="CN408" s="9">
        <v>8.5899874442863062</v>
      </c>
      <c r="CO408" s="9">
        <v>8.685559528244962</v>
      </c>
      <c r="CP408" s="9">
        <v>8.7972972931537825</v>
      </c>
      <c r="CQ408" s="9">
        <v>8.7686738662914454</v>
      </c>
      <c r="CR408" s="9">
        <v>8.9217579227143577</v>
      </c>
      <c r="CS408" s="9">
        <v>9.1396612680733273</v>
      </c>
      <c r="CT408" s="9">
        <v>9.1648562565428815</v>
      </c>
      <c r="CU408" s="9">
        <v>8.9892858554222883</v>
      </c>
      <c r="CV408" s="9">
        <v>8.7478493921631912</v>
      </c>
      <c r="CW408" s="9">
        <v>8.7026036278499195</v>
      </c>
      <c r="CX408" s="9">
        <v>8.5289780006924971</v>
      </c>
      <c r="CY408" s="9">
        <v>8.5586148033952565</v>
      </c>
      <c r="CZ408" s="9">
        <v>8.1173805181272058</v>
      </c>
      <c r="DA408" s="9">
        <v>8.2354347116387956</v>
      </c>
      <c r="DB408" s="9">
        <v>8.1389319394053405</v>
      </c>
      <c r="DC408" s="9">
        <v>7.8917679739391344</v>
      </c>
      <c r="DD408" s="9">
        <v>7.9263348246728667</v>
      </c>
      <c r="DE408" s="9">
        <v>7.9296379624626736</v>
      </c>
      <c r="DF408" s="9">
        <v>7.8829777889613766</v>
      </c>
      <c r="DG408" s="9">
        <v>7.633212471634744</v>
      </c>
      <c r="DH408" s="9">
        <v>7.6289248590265952</v>
      </c>
      <c r="DI408" s="9">
        <v>7.7205708881392736</v>
      </c>
      <c r="DJ408" s="9">
        <v>7.5504838910300771</v>
      </c>
      <c r="DK408" s="9">
        <v>7.398432049424482</v>
      </c>
      <c r="DL408" s="9">
        <v>7.3439421853436881</v>
      </c>
      <c r="DM408" s="9">
        <v>7.2713766126291652</v>
      </c>
      <c r="DN408" s="9">
        <v>7.0682720742007001</v>
      </c>
      <c r="DO408" s="9">
        <v>7.0469171332681046</v>
      </c>
      <c r="DP408" s="9">
        <v>6.9800921548122199</v>
      </c>
      <c r="DQ408" s="9">
        <v>6.8963182364348867</v>
      </c>
      <c r="DR408" s="9">
        <v>6.7221074672679553</v>
      </c>
      <c r="DS408" s="9">
        <v>6.4820387619489788</v>
      </c>
      <c r="DT408" s="9">
        <v>6.5329104379931016</v>
      </c>
      <c r="DU408" s="9">
        <v>6.5709528452061168</v>
      </c>
      <c r="DV408" s="9">
        <v>6.5502673913924765</v>
      </c>
      <c r="DW408" s="9">
        <v>6.4581877294605201</v>
      </c>
      <c r="DX408" s="9">
        <v>6.5084771396678898</v>
      </c>
      <c r="DY408" s="9">
        <v>6.6596315793459064</v>
      </c>
      <c r="DZ408" s="9">
        <v>6.5714897780292398</v>
      </c>
      <c r="EA408" s="9">
        <v>6.4185191063182172</v>
      </c>
      <c r="EB408" s="9">
        <v>6.3690292040836756</v>
      </c>
      <c r="EC408" s="9">
        <v>6.4823905772271191</v>
      </c>
      <c r="ED408" s="9">
        <v>6.4759605143132335</v>
      </c>
      <c r="EE408" s="9">
        <v>6.3931586570294217</v>
      </c>
      <c r="EF408" s="9">
        <v>6.4525794419175471</v>
      </c>
      <c r="EG408" s="9">
        <v>6.5308804736127213</v>
      </c>
      <c r="EH408" s="9">
        <v>6.5072108831842321</v>
      </c>
      <c r="EI408" s="9">
        <v>6.6124665212304796</v>
      </c>
      <c r="EJ408" s="9">
        <v>6.4041737660373075</v>
      </c>
      <c r="EK408" s="9">
        <v>6.6209034048099653</v>
      </c>
      <c r="EL408" s="9">
        <v>6.7516695365895023</v>
      </c>
      <c r="EM408" s="9">
        <v>6.685730484820124</v>
      </c>
      <c r="EN408" s="9">
        <v>6.7860821974909058</v>
      </c>
      <c r="EO408" s="9">
        <v>6.9054782851659997</v>
      </c>
      <c r="EP408" s="9">
        <v>6.8822266981775764</v>
      </c>
      <c r="EQ408" s="9">
        <v>6.8729255817164798</v>
      </c>
      <c r="ER408" s="9">
        <v>6.4962086185313916</v>
      </c>
      <c r="ES408" s="9">
        <v>6.4899666766273008</v>
      </c>
      <c r="ET408" s="9">
        <v>6.4807333013413349</v>
      </c>
      <c r="EU408" s="9">
        <v>6.3509027596597516</v>
      </c>
      <c r="EV408" s="9">
        <v>6.3600415603111138</v>
      </c>
      <c r="EW408" s="9">
        <v>6.6129664572578672</v>
      </c>
      <c r="EX408" s="9">
        <v>6.574440321865815</v>
      </c>
      <c r="EY408" s="9">
        <v>6.5249691815642459</v>
      </c>
      <c r="EZ408" s="9">
        <v>6.6631819971374702</v>
      </c>
      <c r="FA408" s="9">
        <v>7.1047839697346724</v>
      </c>
      <c r="FB408" s="9">
        <v>7.4636862540030586</v>
      </c>
      <c r="FC408" s="9">
        <v>7.777438615718844</v>
      </c>
      <c r="FD408" s="9">
        <v>8.173742889849601</v>
      </c>
      <c r="FE408" s="9">
        <v>7.9150050948659292</v>
      </c>
      <c r="FF408" s="9">
        <v>8.1177385545623437</v>
      </c>
      <c r="FG408" s="9">
        <v>8.3372637521876687</v>
      </c>
      <c r="FH408" s="9">
        <v>8.4721728811202386</v>
      </c>
      <c r="FI408" s="9">
        <v>8.769244076858314</v>
      </c>
      <c r="FJ408" s="9">
        <v>8.8113552058583036</v>
      </c>
    </row>
    <row r="409" spans="2:166" x14ac:dyDescent="0.3">
      <c r="B409" s="1" t="s">
        <v>35</v>
      </c>
      <c r="C409" s="9">
        <v>13.490480899831919</v>
      </c>
      <c r="D409" s="9">
        <v>13.878164695339713</v>
      </c>
      <c r="E409" s="9">
        <v>13.846388279571558</v>
      </c>
      <c r="F409" s="9">
        <v>13.515596889417203</v>
      </c>
      <c r="G409" s="9">
        <v>13.405253305316903</v>
      </c>
      <c r="H409" s="9">
        <v>13.401264358456274</v>
      </c>
      <c r="I409" s="9">
        <v>13.566839371396256</v>
      </c>
      <c r="J409" s="9">
        <v>13.245862950143541</v>
      </c>
      <c r="K409" s="9">
        <v>13.211727566942116</v>
      </c>
      <c r="L409" s="9">
        <v>12.845049981537517</v>
      </c>
      <c r="M409" s="9">
        <v>12.439398220797484</v>
      </c>
      <c r="N409" s="9">
        <v>11.943426545535466</v>
      </c>
      <c r="O409" s="9">
        <v>11.932447717703342</v>
      </c>
      <c r="P409" s="9">
        <v>11.922989072124029</v>
      </c>
      <c r="Q409" s="9">
        <v>12.089422998365865</v>
      </c>
      <c r="R409" s="9">
        <v>12.07214985595169</v>
      </c>
      <c r="S409" s="9">
        <v>12.048301701250352</v>
      </c>
      <c r="T409" s="9">
        <v>12.221152055431862</v>
      </c>
      <c r="U409" s="9">
        <v>12.315093983664745</v>
      </c>
      <c r="V409" s="9">
        <v>12.430151340153222</v>
      </c>
      <c r="W409" s="9">
        <v>12.835916609202533</v>
      </c>
      <c r="X409" s="9">
        <v>13.068704164668411</v>
      </c>
      <c r="Y409" s="9">
        <v>13.042023942620022</v>
      </c>
      <c r="Z409" s="9">
        <v>13.298729689683189</v>
      </c>
      <c r="AA409" s="9">
        <v>12.938351014420748</v>
      </c>
      <c r="AB409" s="9">
        <v>12.973540838204245</v>
      </c>
      <c r="AC409" s="9">
        <v>12.939727766387914</v>
      </c>
      <c r="AD409" s="9">
        <v>12.805455501537427</v>
      </c>
      <c r="AE409" s="9">
        <v>12.778067538768232</v>
      </c>
      <c r="AF409" s="9">
        <v>12.757791488014972</v>
      </c>
      <c r="AG409" s="9">
        <v>12.741182777898953</v>
      </c>
      <c r="AH409" s="9">
        <v>12.159387002621713</v>
      </c>
      <c r="AI409" s="9">
        <v>12.132443517422514</v>
      </c>
      <c r="AJ409" s="9">
        <v>11.776625154962945</v>
      </c>
      <c r="AK409" s="9">
        <v>11.596593932283758</v>
      </c>
      <c r="AL409" s="9">
        <v>11.277144338994283</v>
      </c>
      <c r="AM409" s="9">
        <v>11.034215746392398</v>
      </c>
      <c r="AN409" s="9">
        <v>10.994245608785345</v>
      </c>
      <c r="AO409" s="9">
        <v>10.887780985728227</v>
      </c>
      <c r="AP409" s="9">
        <v>10.637887375764752</v>
      </c>
      <c r="AQ409" s="9">
        <v>10.24527778571076</v>
      </c>
      <c r="AR409" s="9">
        <v>10.176156041245845</v>
      </c>
      <c r="AS409" s="9">
        <v>10.500551050274801</v>
      </c>
      <c r="AT409" s="9">
        <v>10.414289698396415</v>
      </c>
      <c r="AU409" s="9">
        <v>10.571439707193479</v>
      </c>
      <c r="AV409" s="9">
        <v>10.908654728650895</v>
      </c>
      <c r="AW409" s="9">
        <v>11.109540484537698</v>
      </c>
      <c r="AX409" s="9">
        <v>10.945395751446677</v>
      </c>
      <c r="AY409" s="9">
        <v>10.659663784659376</v>
      </c>
      <c r="AZ409" s="9">
        <v>10.69560254865401</v>
      </c>
      <c r="BA409" s="9">
        <v>10.961030579530942</v>
      </c>
      <c r="BB409" s="9">
        <v>10.657192193443219</v>
      </c>
      <c r="BC409" s="9">
        <v>10.75486763079563</v>
      </c>
      <c r="BD409" s="9">
        <v>10.929424683118025</v>
      </c>
      <c r="BE409" s="9">
        <v>11.225176783385427</v>
      </c>
      <c r="BF409" s="9">
        <v>10.800288118897146</v>
      </c>
      <c r="BG409" s="9">
        <v>10.632888490970895</v>
      </c>
      <c r="BH409" s="9">
        <v>10.862606866990806</v>
      </c>
      <c r="BI409" s="9">
        <v>11.011307815467449</v>
      </c>
      <c r="BJ409" s="9">
        <v>10.724383310765489</v>
      </c>
      <c r="BK409" s="9">
        <v>10.303541123950577</v>
      </c>
      <c r="BL409" s="9">
        <v>9.7863300182622854</v>
      </c>
      <c r="BM409" s="9">
        <v>11.548903738838174</v>
      </c>
      <c r="BN409" s="9">
        <v>9.9930486719868021</v>
      </c>
      <c r="BO409" s="9">
        <v>10.502303508165719</v>
      </c>
      <c r="BP409" s="9">
        <v>10.650454918402923</v>
      </c>
      <c r="BQ409" s="9">
        <v>11.016020473699156</v>
      </c>
      <c r="BR409" s="9">
        <v>11.302697093150213</v>
      </c>
      <c r="BS409" s="9">
        <v>10.63758494110952</v>
      </c>
      <c r="BT409" s="9">
        <v>10.108181501579267</v>
      </c>
      <c r="BU409" s="9">
        <v>10.035155988851869</v>
      </c>
      <c r="BV409" s="9">
        <v>9.7008643638039036</v>
      </c>
      <c r="BW409" s="9">
        <v>9.5280432560224195</v>
      </c>
      <c r="BX409" s="9">
        <v>9.0898093192548259</v>
      </c>
      <c r="BY409" s="9">
        <v>8.9235539363526755</v>
      </c>
      <c r="BZ409" s="9">
        <v>8.6337627577554201</v>
      </c>
      <c r="CA409" s="9">
        <v>8.0507717223874291</v>
      </c>
      <c r="CB409" s="9">
        <v>7.8637661731285533</v>
      </c>
      <c r="CC409" s="9">
        <v>7.8783267901521139</v>
      </c>
      <c r="CD409" s="9">
        <v>7.9940017936216217</v>
      </c>
      <c r="CE409" s="9">
        <v>8.0617622871226811</v>
      </c>
      <c r="CF409" s="9">
        <v>7.7724886018948434</v>
      </c>
      <c r="CG409" s="9">
        <v>7.926674193003147</v>
      </c>
      <c r="CH409" s="9">
        <v>7.7160898146537598</v>
      </c>
      <c r="CI409" s="9">
        <v>7.4814531798513553</v>
      </c>
      <c r="CJ409" s="9">
        <v>7.7072363947454425</v>
      </c>
      <c r="CK409" s="9">
        <v>8.1418019419315613</v>
      </c>
      <c r="CL409" s="9">
        <v>8.0199799418311493</v>
      </c>
      <c r="CM409" s="9">
        <v>8.2837651882535166</v>
      </c>
      <c r="CN409" s="9">
        <v>8.8085245949988913</v>
      </c>
      <c r="CO409" s="9">
        <v>9.1056181348403094</v>
      </c>
      <c r="CP409" s="9">
        <v>7.6588705708715228</v>
      </c>
      <c r="CQ409" s="9">
        <v>8.9053384015173851</v>
      </c>
      <c r="CR409" s="9">
        <v>8.8431968986560783</v>
      </c>
      <c r="CS409" s="9">
        <v>8.9087377656905726</v>
      </c>
      <c r="CT409" s="9">
        <v>8.7006004167311488</v>
      </c>
      <c r="CU409" s="9">
        <v>8.4136869183563796</v>
      </c>
      <c r="CV409" s="9">
        <v>7.9607362344903816</v>
      </c>
      <c r="CW409" s="9">
        <v>8.0112543432892398</v>
      </c>
      <c r="CX409" s="9">
        <v>8.3010972851063141</v>
      </c>
      <c r="CY409" s="9">
        <v>8.4217769757966945</v>
      </c>
      <c r="CZ409" s="9">
        <v>8.0556568600698153</v>
      </c>
      <c r="DA409" s="9">
        <v>7.9309250321420262</v>
      </c>
      <c r="DB409" s="9">
        <v>7.7574296759094192</v>
      </c>
      <c r="DC409" s="9">
        <v>10.312647236492971</v>
      </c>
      <c r="DD409" s="9">
        <v>8.5970167587307902</v>
      </c>
      <c r="DE409" s="9">
        <v>8.5855858533485243</v>
      </c>
      <c r="DF409" s="9">
        <v>8.4513001757688002</v>
      </c>
      <c r="DG409" s="9">
        <v>8.5634236934548547</v>
      </c>
      <c r="DH409" s="9">
        <v>8.387515333264691</v>
      </c>
      <c r="DI409" s="9">
        <v>8.1635565306803848</v>
      </c>
      <c r="DJ409" s="9">
        <v>8.3018687585087338</v>
      </c>
      <c r="DK409" s="9">
        <v>8.1088203372073515</v>
      </c>
      <c r="DL409" s="9">
        <v>8.1427311148791208</v>
      </c>
      <c r="DM409" s="9">
        <v>8.4472274521707114</v>
      </c>
      <c r="DN409" s="9">
        <v>8.1745509353373844</v>
      </c>
      <c r="DO409" s="9">
        <v>8.1576151837156061</v>
      </c>
      <c r="DP409" s="9">
        <v>8.1682488881104316</v>
      </c>
      <c r="DQ409" s="9">
        <v>8.2239571042776216</v>
      </c>
      <c r="DR409" s="9">
        <v>8.2674695472146258</v>
      </c>
      <c r="DS409" s="9">
        <v>8.0229588897141415</v>
      </c>
      <c r="DT409" s="9">
        <v>7.9143366096798244</v>
      </c>
      <c r="DU409" s="9">
        <v>8.0603456009300967</v>
      </c>
      <c r="DV409" s="9">
        <v>8.0804400087946906</v>
      </c>
      <c r="DW409" s="9">
        <v>7.9910125983908387</v>
      </c>
      <c r="DX409" s="9">
        <v>7.9721861759321664</v>
      </c>
      <c r="DY409" s="9">
        <v>8.1805354360409162</v>
      </c>
      <c r="DZ409" s="9">
        <v>8.2268056709623512</v>
      </c>
      <c r="EA409" s="9">
        <v>8.2769618402189895</v>
      </c>
      <c r="EB409" s="9">
        <v>8.243034818571978</v>
      </c>
      <c r="EC409" s="9">
        <v>8.5026595295526946</v>
      </c>
      <c r="ED409" s="9">
        <v>8.543295009392601</v>
      </c>
      <c r="EE409" s="9">
        <v>8.6117398388907489</v>
      </c>
      <c r="EF409" s="9">
        <v>8.7042277294017723</v>
      </c>
      <c r="EG409" s="9">
        <v>9.0479565464185896</v>
      </c>
      <c r="EH409" s="9">
        <v>9.1193881184174028</v>
      </c>
      <c r="EI409" s="9">
        <v>9.1183747461318845</v>
      </c>
      <c r="EJ409" s="9">
        <v>9.2667593736501708</v>
      </c>
      <c r="EK409" s="9">
        <v>9.6952956663078922</v>
      </c>
      <c r="EL409" s="9">
        <v>9.8069729920499107</v>
      </c>
      <c r="EM409" s="9">
        <v>9.7547380457379518</v>
      </c>
      <c r="EN409" s="9">
        <v>9.79549273494845</v>
      </c>
      <c r="EO409" s="9">
        <v>9.9386124863268748</v>
      </c>
      <c r="EP409" s="9">
        <v>9.6429874348846347</v>
      </c>
      <c r="EQ409" s="9">
        <v>9.5206814986158079</v>
      </c>
      <c r="ER409" s="9">
        <v>8.5846492641126719</v>
      </c>
      <c r="ES409" s="9">
        <v>8.672380298264958</v>
      </c>
      <c r="ET409" s="9">
        <v>8.6509689893992086</v>
      </c>
      <c r="EU409" s="9">
        <v>8.3162187141905495</v>
      </c>
      <c r="EV409" s="9">
        <v>8.0082948293370197</v>
      </c>
      <c r="EW409" s="9">
        <v>8.1959744325158645</v>
      </c>
      <c r="EX409" s="9">
        <v>8.1617363818436424</v>
      </c>
      <c r="EY409" s="9">
        <v>8.0465803632916835</v>
      </c>
      <c r="EZ409" s="9">
        <v>8.3279526096796737</v>
      </c>
      <c r="FA409" s="9">
        <v>9.2536096563129764</v>
      </c>
      <c r="FB409" s="9">
        <v>10.17075049036697</v>
      </c>
      <c r="FC409" s="9">
        <v>10.524378576934245</v>
      </c>
      <c r="FD409" s="9">
        <v>10.858692567954064</v>
      </c>
      <c r="FE409" s="9">
        <v>11.109127246948939</v>
      </c>
      <c r="FF409" s="9">
        <v>11.444305991895542</v>
      </c>
      <c r="FG409" s="9">
        <v>11.546366291867182</v>
      </c>
      <c r="FH409" s="9">
        <v>11.585202390659369</v>
      </c>
      <c r="FI409" s="9">
        <v>12.004234152695958</v>
      </c>
      <c r="FJ409" s="9">
        <v>11.884969505424296</v>
      </c>
    </row>
    <row r="410" spans="2:166" x14ac:dyDescent="0.3">
      <c r="B410" s="6" t="s">
        <v>20</v>
      </c>
      <c r="C410" s="10">
        <v>12.201871169534439</v>
      </c>
      <c r="D410" s="10">
        <v>12.541328722487401</v>
      </c>
      <c r="E410" s="10">
        <v>12.607382735289544</v>
      </c>
      <c r="F410" s="10">
        <v>12.450050665787124</v>
      </c>
      <c r="G410" s="10">
        <v>12.33902404898601</v>
      </c>
      <c r="H410" s="10">
        <v>12.341575800815402</v>
      </c>
      <c r="I410" s="10">
        <v>12.454948008347241</v>
      </c>
      <c r="J410" s="10">
        <v>12.164344001347235</v>
      </c>
      <c r="K410" s="10">
        <v>12.388831306045944</v>
      </c>
      <c r="L410" s="10">
        <v>12.10777541848682</v>
      </c>
      <c r="M410" s="10">
        <v>11.764899639646536</v>
      </c>
      <c r="N410" s="10">
        <v>11.365479123619977</v>
      </c>
      <c r="O410" s="10">
        <v>11.310442535857533</v>
      </c>
      <c r="P410" s="10">
        <v>11.309470920263331</v>
      </c>
      <c r="Q410" s="10">
        <v>11.475958442921367</v>
      </c>
      <c r="R410" s="10">
        <v>11.498788666411121</v>
      </c>
      <c r="S410" s="10">
        <v>11.500917727980568</v>
      </c>
      <c r="T410" s="10">
        <v>11.648651289738623</v>
      </c>
      <c r="U410" s="10">
        <v>11.812915602384944</v>
      </c>
      <c r="V410" s="10">
        <v>11.910260910441197</v>
      </c>
      <c r="W410" s="10">
        <v>12.287674196537871</v>
      </c>
      <c r="X410" s="10">
        <v>12.558578877033277</v>
      </c>
      <c r="Y410" s="10">
        <v>12.569955962869575</v>
      </c>
      <c r="Z410" s="10">
        <v>12.775952063657076</v>
      </c>
      <c r="AA410" s="10">
        <v>12.515269531437342</v>
      </c>
      <c r="AB410" s="10">
        <v>12.572420214520166</v>
      </c>
      <c r="AC410" s="10">
        <v>12.57821519613794</v>
      </c>
      <c r="AD410" s="10">
        <v>12.492836530550965</v>
      </c>
      <c r="AE410" s="10">
        <v>12.407259638703744</v>
      </c>
      <c r="AF410" s="10">
        <v>12.433055788364335</v>
      </c>
      <c r="AG410" s="10">
        <v>12.440894184689295</v>
      </c>
      <c r="AH410" s="10">
        <v>11.946383180239483</v>
      </c>
      <c r="AI410" s="10">
        <v>11.871657881124985</v>
      </c>
      <c r="AJ410" s="10">
        <v>11.556992479180717</v>
      </c>
      <c r="AK410" s="10">
        <v>11.399294201892767</v>
      </c>
      <c r="AL410" s="10">
        <v>11.056532939570603</v>
      </c>
      <c r="AM410" s="10">
        <v>10.858003465332388</v>
      </c>
      <c r="AN410" s="10">
        <v>10.806387770490886</v>
      </c>
      <c r="AO410" s="10">
        <v>10.693401949593964</v>
      </c>
      <c r="AP410" s="10">
        <v>10.456506336581951</v>
      </c>
      <c r="AQ410" s="10">
        <v>10.088653934664709</v>
      </c>
      <c r="AR410" s="10">
        <v>10.034673661339207</v>
      </c>
      <c r="AS410" s="10">
        <v>10.316225318439596</v>
      </c>
      <c r="AT410" s="10">
        <v>10.256238782686506</v>
      </c>
      <c r="AU410" s="10">
        <v>10.408295754616516</v>
      </c>
      <c r="AV410" s="10">
        <v>10.752476421265266</v>
      </c>
      <c r="AW410" s="10">
        <v>10.945819062231648</v>
      </c>
      <c r="AX410" s="10">
        <v>10.816728551262134</v>
      </c>
      <c r="AY410" s="10">
        <v>10.559718381210702</v>
      </c>
      <c r="AZ410" s="10">
        <v>10.588109882376083</v>
      </c>
      <c r="BA410" s="10">
        <v>10.823924961526069</v>
      </c>
      <c r="BB410" s="10">
        <v>10.55806264454241</v>
      </c>
      <c r="BC410" s="10">
        <v>10.64676868045018</v>
      </c>
      <c r="BD410" s="10">
        <v>10.813748928169115</v>
      </c>
      <c r="BE410" s="10">
        <v>11.071043569199619</v>
      </c>
      <c r="BF410" s="10">
        <v>10.72082745160483</v>
      </c>
      <c r="BG410" s="10">
        <v>10.565508636670558</v>
      </c>
      <c r="BH410" s="10">
        <v>10.769095774539405</v>
      </c>
      <c r="BI410" s="10">
        <v>10.90609789980503</v>
      </c>
      <c r="BJ410" s="10">
        <v>10.646389966408549</v>
      </c>
      <c r="BK410" s="10">
        <v>10.24777186890114</v>
      </c>
      <c r="BL410" s="10">
        <v>9.7973759111138872</v>
      </c>
      <c r="BM410" s="10">
        <v>11.301102240000874</v>
      </c>
      <c r="BN410" s="10">
        <v>9.9688979369195163</v>
      </c>
      <c r="BO410" s="10">
        <v>10.418856602748882</v>
      </c>
      <c r="BP410" s="10">
        <v>10.564630909784645</v>
      </c>
      <c r="BQ410" s="10">
        <v>10.913875377750605</v>
      </c>
      <c r="BR410" s="10">
        <v>11.165433990912902</v>
      </c>
      <c r="BS410" s="10">
        <v>10.574939447785523</v>
      </c>
      <c r="BT410" s="10">
        <v>10.097647459570096</v>
      </c>
      <c r="BU410" s="10">
        <v>10.006722029355867</v>
      </c>
      <c r="BV410" s="10">
        <v>9.6844642992537455</v>
      </c>
      <c r="BW410" s="10">
        <v>9.5284670444122241</v>
      </c>
      <c r="BX410" s="10">
        <v>9.1205959138093995</v>
      </c>
      <c r="BY410" s="10">
        <v>8.9637950524950725</v>
      </c>
      <c r="BZ410" s="10">
        <v>8.6781253723574778</v>
      </c>
      <c r="CA410" s="10">
        <v>8.1493929603733317</v>
      </c>
      <c r="CB410" s="10">
        <v>7.9452071726244622</v>
      </c>
      <c r="CC410" s="10">
        <v>7.9437706922801334</v>
      </c>
      <c r="CD410" s="10">
        <v>8.0213425425143026</v>
      </c>
      <c r="CE410" s="10">
        <v>8.0557896313703949</v>
      </c>
      <c r="CF410" s="10">
        <v>7.7858765775986551</v>
      </c>
      <c r="CG410" s="10">
        <v>7.9451144174029373</v>
      </c>
      <c r="CH410" s="10">
        <v>7.7414574254753301</v>
      </c>
      <c r="CI410" s="10">
        <v>7.5186787690734791</v>
      </c>
      <c r="CJ410" s="10">
        <v>7.7314530940896189</v>
      </c>
      <c r="CK410" s="10">
        <v>8.1454700433617635</v>
      </c>
      <c r="CL410" s="10">
        <v>8.0359436939376003</v>
      </c>
      <c r="CM410" s="10">
        <v>8.2766436144241666</v>
      </c>
      <c r="CN410" s="10">
        <v>8.7922056059528408</v>
      </c>
      <c r="CO410" s="10">
        <v>9.0747409636993375</v>
      </c>
      <c r="CP410" s="10">
        <v>7.7406656761425854</v>
      </c>
      <c r="CQ410" s="10">
        <v>8.8956479102951747</v>
      </c>
      <c r="CR410" s="10">
        <v>8.8486122056598244</v>
      </c>
      <c r="CS410" s="10">
        <v>8.9241938591927052</v>
      </c>
      <c r="CT410" s="10">
        <v>8.7304265232902711</v>
      </c>
      <c r="CU410" s="10">
        <v>8.4488005206025711</v>
      </c>
      <c r="CV410" s="10">
        <v>8.0082073229592208</v>
      </c>
      <c r="CW410" s="10">
        <v>8.0532663617859246</v>
      </c>
      <c r="CX410" s="10">
        <v>8.3145446910659651</v>
      </c>
      <c r="CY410" s="10">
        <v>8.4299787321486352</v>
      </c>
      <c r="CZ410" s="10">
        <v>8.0593939617043109</v>
      </c>
      <c r="DA410" s="10">
        <v>7.9492894573026982</v>
      </c>
      <c r="DB410" s="10">
        <v>7.779895416961133</v>
      </c>
      <c r="DC410" s="10">
        <v>10.193810639015293</v>
      </c>
      <c r="DD410" s="10">
        <v>8.5683847650214862</v>
      </c>
      <c r="DE410" s="10">
        <v>8.5571473040365831</v>
      </c>
      <c r="DF410" s="10">
        <v>8.4270652674247568</v>
      </c>
      <c r="DG410" s="10">
        <v>8.5240778942854885</v>
      </c>
      <c r="DH410" s="10">
        <v>8.3555352890580465</v>
      </c>
      <c r="DI410" s="10">
        <v>8.1451733071359076</v>
      </c>
      <c r="DJ410" s="10">
        <v>8.2710146381503993</v>
      </c>
      <c r="DK410" s="10">
        <v>8.0796428094644916</v>
      </c>
      <c r="DL410" s="10">
        <v>8.1096060773220238</v>
      </c>
      <c r="DM410" s="10">
        <v>8.398085207149073</v>
      </c>
      <c r="DN410" s="10">
        <v>8.1288881101714239</v>
      </c>
      <c r="DO410" s="10">
        <v>8.1118884894527437</v>
      </c>
      <c r="DP410" s="10">
        <v>8.1190538759683708</v>
      </c>
      <c r="DQ410" s="10">
        <v>8.1689078639438364</v>
      </c>
      <c r="DR410" s="10">
        <v>8.203214223663446</v>
      </c>
      <c r="DS410" s="10">
        <v>7.9587588430219016</v>
      </c>
      <c r="DT410" s="10">
        <v>7.856914227395789</v>
      </c>
      <c r="DU410" s="10">
        <v>7.9998123640584371</v>
      </c>
      <c r="DV410" s="10">
        <v>8.0177459668204296</v>
      </c>
      <c r="DW410" s="10">
        <v>7.9274211316846257</v>
      </c>
      <c r="DX410" s="10">
        <v>7.9113815482681007</v>
      </c>
      <c r="DY410" s="10">
        <v>8.1183477662368588</v>
      </c>
      <c r="DZ410" s="10">
        <v>8.1605151880165039</v>
      </c>
      <c r="EA410" s="10">
        <v>8.2030989866810469</v>
      </c>
      <c r="EB410" s="10">
        <v>8.1683533877905479</v>
      </c>
      <c r="EC410" s="10">
        <v>8.4234397562489747</v>
      </c>
      <c r="ED410" s="10">
        <v>8.4632571201042897</v>
      </c>
      <c r="EE410" s="10">
        <v>8.525855613138571</v>
      </c>
      <c r="EF410" s="10">
        <v>8.6174872201885933</v>
      </c>
      <c r="EG410" s="10">
        <v>8.9507303049770108</v>
      </c>
      <c r="EH410" s="10">
        <v>9.0211711481291683</v>
      </c>
      <c r="EI410" s="10">
        <v>9.0248856368862675</v>
      </c>
      <c r="EJ410" s="10">
        <v>9.1587161726397905</v>
      </c>
      <c r="EK410" s="10">
        <v>9.580454128334285</v>
      </c>
      <c r="EL410" s="10">
        <v>9.6941459360565396</v>
      </c>
      <c r="EM410" s="10">
        <v>9.6416760279276694</v>
      </c>
      <c r="EN410" s="10">
        <v>9.6842333614605902</v>
      </c>
      <c r="EO410" s="10">
        <v>9.8272393331848402</v>
      </c>
      <c r="EP410" s="10">
        <v>9.5421096042724436</v>
      </c>
      <c r="EQ410" s="10">
        <v>9.4251338314862974</v>
      </c>
      <c r="ER410" s="10">
        <v>8.5093750364842577</v>
      </c>
      <c r="ES410" s="10">
        <v>8.5917506636540359</v>
      </c>
      <c r="ET410" s="10">
        <v>8.5691729666706848</v>
      </c>
      <c r="EU410" s="10">
        <v>8.2420954143270624</v>
      </c>
      <c r="EV410" s="10">
        <v>7.9455958288862361</v>
      </c>
      <c r="EW410" s="10">
        <v>8.1383725257948942</v>
      </c>
      <c r="EX410" s="10">
        <v>8.1049352611172694</v>
      </c>
      <c r="EY410" s="10">
        <v>7.9922557298724923</v>
      </c>
      <c r="EZ410" s="10">
        <v>8.2642708560089684</v>
      </c>
      <c r="FA410" s="10">
        <v>9.1703867946943163</v>
      </c>
      <c r="FB410" s="10">
        <v>10.066678511597255</v>
      </c>
      <c r="FC410" s="10">
        <v>10.415570003745014</v>
      </c>
      <c r="FD410" s="10">
        <v>10.747084564053212</v>
      </c>
      <c r="FE410" s="10">
        <v>10.995935545912792</v>
      </c>
      <c r="FF410" s="10">
        <v>11.327138457776947</v>
      </c>
      <c r="FG410" s="10">
        <v>11.434463412694148</v>
      </c>
      <c r="FH410" s="10">
        <v>11.475050431656131</v>
      </c>
      <c r="FI410" s="10">
        <v>11.88995358416685</v>
      </c>
      <c r="FJ410" s="10">
        <v>11.774703053436181</v>
      </c>
    </row>
    <row r="411" spans="2:166" x14ac:dyDescent="0.3">
      <c r="B411" s="6"/>
      <c r="CM411" s="10"/>
      <c r="CN411" s="10"/>
      <c r="CO411" s="10"/>
      <c r="CP411" s="10"/>
      <c r="CQ411" s="10"/>
      <c r="CR411" s="10"/>
      <c r="CS411" s="10"/>
      <c r="CT411" s="10"/>
      <c r="CU411" s="10"/>
      <c r="CV411" s="10"/>
      <c r="CW411" s="10"/>
      <c r="CX411" s="10"/>
      <c r="CY411" s="10"/>
      <c r="CZ411" s="10"/>
      <c r="DA411" s="10"/>
      <c r="DB411" s="10"/>
      <c r="DC411" s="10"/>
      <c r="DD411" s="10"/>
      <c r="DE411" s="10"/>
      <c r="DF411" s="10"/>
      <c r="DG411" s="10"/>
      <c r="DH411" s="10"/>
      <c r="DI411" s="10"/>
      <c r="DJ411" s="10"/>
      <c r="DK411" s="10"/>
      <c r="DL411" s="10"/>
      <c r="DM411" s="10"/>
      <c r="DN411" s="10"/>
      <c r="DO411" s="10"/>
      <c r="DP411" s="10"/>
      <c r="DQ411" s="10"/>
      <c r="DR411" s="10"/>
      <c r="DS411" s="10"/>
      <c r="DT411" s="10"/>
      <c r="DU411" s="10"/>
      <c r="DV411" s="10"/>
      <c r="DW411" s="10"/>
      <c r="DX411" s="10"/>
      <c r="DY411" s="10"/>
      <c r="DZ411" s="10"/>
      <c r="EA411" s="10"/>
      <c r="EB411" s="10"/>
      <c r="EC411" s="10"/>
      <c r="ED411" s="10"/>
      <c r="EE411" s="10"/>
      <c r="EF411" s="10"/>
      <c r="EG411" s="10"/>
      <c r="EH411" s="10"/>
      <c r="EI411" s="10"/>
      <c r="EJ411" s="10"/>
      <c r="EK411" s="10"/>
      <c r="EL411" s="10"/>
      <c r="EM411" s="10"/>
      <c r="EN411" s="10"/>
      <c r="EO411" s="10"/>
      <c r="EP411" s="10"/>
      <c r="EQ411" s="10"/>
      <c r="ER411" s="10"/>
      <c r="ES411" s="10"/>
      <c r="ET411" s="10"/>
      <c r="EU411" s="10"/>
      <c r="EV411" s="10"/>
      <c r="EW411" s="10"/>
      <c r="EX411" s="10"/>
      <c r="EY411" s="10"/>
      <c r="EZ411" s="10"/>
      <c r="FA411" s="10"/>
      <c r="FB411" s="10"/>
      <c r="FC411" s="10"/>
      <c r="FD411" s="10"/>
      <c r="FE411" s="10"/>
      <c r="FF411" s="10"/>
      <c r="FG411" s="10"/>
      <c r="FH411" s="10"/>
      <c r="FI411" s="10"/>
      <c r="FJ411" s="10"/>
    </row>
    <row r="412" spans="2:166" x14ac:dyDescent="0.3">
      <c r="B412" s="6"/>
      <c r="CM412" s="10"/>
      <c r="CN412" s="10"/>
      <c r="CO412" s="10"/>
      <c r="CP412" s="10"/>
      <c r="CQ412" s="10"/>
      <c r="CR412" s="10"/>
      <c r="CS412" s="10"/>
      <c r="CT412" s="10"/>
      <c r="CU412" s="10"/>
      <c r="CV412" s="10"/>
      <c r="CW412" s="10"/>
      <c r="CX412" s="10"/>
      <c r="CY412" s="10"/>
      <c r="CZ412" s="10"/>
      <c r="DA412" s="10"/>
      <c r="DB412" s="10"/>
      <c r="DC412" s="10"/>
      <c r="DD412" s="10"/>
      <c r="DE412" s="10"/>
      <c r="DF412" s="10"/>
      <c r="DG412" s="10"/>
      <c r="DH412" s="10"/>
      <c r="DI412" s="10"/>
      <c r="DJ412" s="10"/>
      <c r="DK412" s="10"/>
      <c r="DL412" s="10"/>
      <c r="DM412" s="10"/>
      <c r="DN412" s="10"/>
      <c r="DO412" s="10"/>
      <c r="DP412" s="10"/>
      <c r="DQ412" s="10"/>
      <c r="DR412" s="10"/>
      <c r="DS412" s="10"/>
      <c r="DT412" s="10"/>
      <c r="DU412" s="10"/>
      <c r="DV412" s="10"/>
      <c r="DW412" s="10"/>
      <c r="DX412" s="10"/>
      <c r="DY412" s="10"/>
      <c r="DZ412" s="10"/>
      <c r="EA412" s="10"/>
      <c r="EB412" s="10"/>
      <c r="EC412" s="10"/>
      <c r="ED412" s="10"/>
      <c r="EE412" s="10"/>
      <c r="EF412" s="10"/>
      <c r="EG412" s="10"/>
      <c r="EH412" s="10"/>
      <c r="EI412" s="10"/>
      <c r="EJ412" s="10"/>
      <c r="EK412" s="10"/>
      <c r="EL412" s="10"/>
      <c r="EM412" s="10"/>
      <c r="EN412" s="10"/>
      <c r="EO412" s="10"/>
      <c r="EP412" s="10"/>
      <c r="EQ412" s="10"/>
      <c r="ER412" s="10"/>
      <c r="ES412" s="10"/>
      <c r="ET412" s="10"/>
      <c r="EU412" s="10"/>
      <c r="EV412" s="10"/>
      <c r="EW412" s="10"/>
      <c r="EX412" s="10"/>
      <c r="EY412" s="10"/>
      <c r="EZ412" s="10"/>
      <c r="FA412" s="10"/>
      <c r="FB412" s="10"/>
      <c r="FC412" s="10"/>
      <c r="FD412" s="10"/>
      <c r="FE412" s="10"/>
      <c r="FF412" s="10"/>
      <c r="FG412" s="10"/>
      <c r="FH412" s="10"/>
      <c r="FI412" s="10"/>
      <c r="FJ412" s="10"/>
    </row>
    <row r="413" spans="2:166" ht="14.4" x14ac:dyDescent="0.3">
      <c r="B413" s="6" t="s">
        <v>223</v>
      </c>
      <c r="D413" s="30"/>
      <c r="CM413" s="10"/>
      <c r="CN413" s="10"/>
      <c r="CO413" s="10"/>
      <c r="CP413" s="10"/>
      <c r="CQ413" s="10"/>
      <c r="CR413" s="10"/>
      <c r="CS413" s="10"/>
      <c r="CT413" s="10"/>
      <c r="CU413" s="10"/>
      <c r="CV413" s="10"/>
      <c r="CW413" s="10"/>
      <c r="CX413" s="10"/>
      <c r="CY413" s="10"/>
      <c r="CZ413" s="10"/>
      <c r="DA413" s="10"/>
      <c r="DB413" s="10"/>
      <c r="DC413" s="10"/>
      <c r="DD413" s="10"/>
      <c r="DE413" s="10"/>
      <c r="DF413" s="10"/>
      <c r="DG413" s="10"/>
      <c r="DH413" s="10"/>
      <c r="DI413" s="10"/>
      <c r="DJ413" s="10"/>
      <c r="DK413" s="10"/>
      <c r="DL413" s="10"/>
      <c r="DM413" s="10"/>
      <c r="DN413" s="10"/>
      <c r="DO413" s="10"/>
      <c r="DP413" s="10"/>
      <c r="DQ413" s="10"/>
      <c r="DR413" s="10"/>
      <c r="DS413" s="10"/>
      <c r="DT413" s="10"/>
      <c r="DU413" s="10"/>
      <c r="DV413" s="10"/>
      <c r="DW413" s="10"/>
      <c r="DX413" s="10"/>
      <c r="DY413" s="10"/>
      <c r="DZ413" s="10"/>
      <c r="EA413" s="10"/>
      <c r="EB413" s="10"/>
      <c r="EC413" s="10"/>
      <c r="ED413" s="10"/>
      <c r="EE413" s="10"/>
      <c r="EF413" s="10"/>
      <c r="EG413" s="10"/>
      <c r="EH413" s="10"/>
      <c r="EI413" s="10"/>
      <c r="EJ413" s="10"/>
      <c r="EK413" s="10"/>
      <c r="EL413" s="10"/>
      <c r="EM413" s="10"/>
      <c r="EN413" s="10"/>
      <c r="EO413" s="10"/>
      <c r="EP413" s="10"/>
      <c r="EQ413" s="10"/>
      <c r="ER413" s="10"/>
      <c r="ES413" s="10"/>
      <c r="ET413" s="10"/>
      <c r="EU413" s="10"/>
      <c r="EV413" s="10"/>
      <c r="EW413" s="10"/>
      <c r="EX413" s="10"/>
      <c r="EY413" s="10"/>
      <c r="EZ413" s="10"/>
      <c r="FA413" s="10"/>
      <c r="FB413" s="10"/>
      <c r="FC413" s="10"/>
      <c r="FD413" s="10"/>
      <c r="FE413" s="10"/>
      <c r="FF413" s="10"/>
      <c r="FG413" s="10"/>
      <c r="FH413" s="10"/>
      <c r="FI413" s="10"/>
      <c r="FJ413" s="10"/>
    </row>
    <row r="414" spans="2:166" x14ac:dyDescent="0.3">
      <c r="B414" s="6"/>
      <c r="CM414" s="10"/>
      <c r="CN414" s="10"/>
      <c r="CO414" s="10"/>
      <c r="CP414" s="10"/>
      <c r="CQ414" s="10"/>
      <c r="CR414" s="10"/>
      <c r="CS414" s="10"/>
      <c r="CT414" s="10"/>
      <c r="CU414" s="10"/>
      <c r="CV414" s="10"/>
      <c r="CW414" s="10"/>
      <c r="CX414" s="10"/>
      <c r="CY414" s="10"/>
      <c r="CZ414" s="10"/>
      <c r="DA414" s="10"/>
      <c r="DB414" s="10"/>
      <c r="DC414" s="10"/>
      <c r="DD414" s="10"/>
      <c r="DE414" s="10"/>
      <c r="DF414" s="10"/>
      <c r="DG414" s="10"/>
      <c r="DH414" s="10"/>
      <c r="DI414" s="10"/>
      <c r="DJ414" s="10"/>
      <c r="DK414" s="10"/>
      <c r="DL414" s="10"/>
      <c r="DM414" s="10"/>
      <c r="DN414" s="10"/>
      <c r="DO414" s="10"/>
      <c r="DP414" s="10"/>
      <c r="DQ414" s="10"/>
      <c r="DR414" s="10"/>
      <c r="DS414" s="10"/>
      <c r="DT414" s="10"/>
      <c r="DU414" s="10"/>
      <c r="DV414" s="10"/>
      <c r="DW414" s="10"/>
      <c r="DX414" s="10"/>
      <c r="DY414" s="10"/>
      <c r="DZ414" s="10"/>
      <c r="EA414" s="10"/>
      <c r="EB414" s="10"/>
      <c r="EC414" s="10"/>
      <c r="ED414" s="10"/>
      <c r="EE414" s="10"/>
      <c r="EF414" s="10"/>
      <c r="EG414" s="10"/>
      <c r="EH414" s="10"/>
      <c r="EI414" s="10"/>
      <c r="EJ414" s="10"/>
      <c r="EK414" s="10"/>
      <c r="EL414" s="10"/>
      <c r="EM414" s="10"/>
      <c r="EN414" s="10"/>
      <c r="EO414" s="10"/>
      <c r="EP414" s="10"/>
      <c r="EQ414" s="10"/>
      <c r="ER414" s="10"/>
      <c r="ES414" s="10"/>
      <c r="ET414" s="10"/>
      <c r="EU414" s="10"/>
      <c r="EV414" s="10"/>
      <c r="EW414" s="10"/>
      <c r="EX414" s="10"/>
      <c r="EY414" s="10"/>
      <c r="EZ414" s="10"/>
      <c r="FA414" s="10"/>
      <c r="FB414" s="10"/>
      <c r="FC414" s="10"/>
      <c r="FD414" s="10"/>
      <c r="FE414" s="10"/>
      <c r="FF414" s="10"/>
      <c r="FG414" s="10"/>
      <c r="FH414" s="10"/>
      <c r="FI414" s="10"/>
      <c r="FJ414" s="10"/>
    </row>
    <row r="415" spans="2:166" x14ac:dyDescent="0.3">
      <c r="B415" s="4" t="s">
        <v>36</v>
      </c>
      <c r="C415" s="5" t="s">
        <v>45</v>
      </c>
      <c r="D415" s="5" t="s">
        <v>46</v>
      </c>
      <c r="E415" s="5" t="s">
        <v>47</v>
      </c>
      <c r="F415" s="5" t="s">
        <v>48</v>
      </c>
      <c r="G415" s="5" t="s">
        <v>49</v>
      </c>
      <c r="H415" s="5" t="s">
        <v>50</v>
      </c>
      <c r="I415" s="5" t="s">
        <v>51</v>
      </c>
      <c r="J415" s="5" t="s">
        <v>52</v>
      </c>
      <c r="K415" s="5" t="s">
        <v>53</v>
      </c>
      <c r="L415" s="5" t="s">
        <v>54</v>
      </c>
      <c r="M415" s="5" t="s">
        <v>55</v>
      </c>
      <c r="N415" s="5" t="s">
        <v>56</v>
      </c>
      <c r="O415" s="5" t="s">
        <v>57</v>
      </c>
      <c r="P415" s="5" t="s">
        <v>58</v>
      </c>
      <c r="Q415" s="5" t="s">
        <v>59</v>
      </c>
      <c r="R415" s="5" t="s">
        <v>60</v>
      </c>
      <c r="S415" s="5" t="s">
        <v>61</v>
      </c>
      <c r="T415" s="5" t="s">
        <v>62</v>
      </c>
      <c r="U415" s="5" t="s">
        <v>63</v>
      </c>
      <c r="V415" s="5" t="s">
        <v>64</v>
      </c>
      <c r="W415" s="5" t="s">
        <v>65</v>
      </c>
      <c r="X415" s="5" t="s">
        <v>66</v>
      </c>
      <c r="Y415" s="5" t="s">
        <v>67</v>
      </c>
      <c r="Z415" s="5" t="s">
        <v>68</v>
      </c>
      <c r="AA415" s="5" t="s">
        <v>69</v>
      </c>
      <c r="AB415" s="5" t="s">
        <v>70</v>
      </c>
      <c r="AC415" s="5" t="s">
        <v>71</v>
      </c>
      <c r="AD415" s="5" t="s">
        <v>72</v>
      </c>
      <c r="AE415" s="5" t="s">
        <v>73</v>
      </c>
      <c r="AF415" s="5" t="s">
        <v>74</v>
      </c>
      <c r="AG415" s="5" t="s">
        <v>75</v>
      </c>
      <c r="AH415" s="5" t="s">
        <v>76</v>
      </c>
      <c r="AI415" s="5" t="s">
        <v>77</v>
      </c>
      <c r="AJ415" s="5" t="s">
        <v>78</v>
      </c>
      <c r="AK415" s="5" t="s">
        <v>79</v>
      </c>
      <c r="AL415" s="5" t="s">
        <v>80</v>
      </c>
      <c r="AM415" s="5" t="s">
        <v>81</v>
      </c>
      <c r="AN415" s="5" t="s">
        <v>82</v>
      </c>
      <c r="AO415" s="5" t="s">
        <v>83</v>
      </c>
      <c r="AP415" s="5" t="s">
        <v>84</v>
      </c>
      <c r="AQ415" s="5" t="s">
        <v>85</v>
      </c>
      <c r="AR415" s="5" t="s">
        <v>86</v>
      </c>
      <c r="AS415" s="5" t="s">
        <v>87</v>
      </c>
      <c r="AT415" s="5" t="s">
        <v>88</v>
      </c>
      <c r="AU415" s="5" t="s">
        <v>89</v>
      </c>
      <c r="AV415" s="5" t="s">
        <v>90</v>
      </c>
      <c r="AW415" s="5" t="s">
        <v>91</v>
      </c>
      <c r="AX415" s="5" t="s">
        <v>92</v>
      </c>
      <c r="AY415" s="5" t="s">
        <v>93</v>
      </c>
      <c r="AZ415" s="5" t="s">
        <v>94</v>
      </c>
      <c r="BA415" s="5" t="s">
        <v>95</v>
      </c>
      <c r="BB415" s="5" t="s">
        <v>96</v>
      </c>
      <c r="BC415" s="5" t="s">
        <v>97</v>
      </c>
      <c r="BD415" s="5" t="s">
        <v>98</v>
      </c>
      <c r="BE415" s="5" t="s">
        <v>99</v>
      </c>
      <c r="BF415" s="5" t="s">
        <v>100</v>
      </c>
      <c r="BG415" s="5" t="s">
        <v>101</v>
      </c>
      <c r="BH415" s="5" t="s">
        <v>102</v>
      </c>
      <c r="BI415" s="5" t="s">
        <v>103</v>
      </c>
      <c r="BJ415" s="5" t="s">
        <v>104</v>
      </c>
      <c r="BK415" s="5" t="s">
        <v>105</v>
      </c>
      <c r="BL415" s="5" t="s">
        <v>106</v>
      </c>
      <c r="BM415" s="5" t="s">
        <v>107</v>
      </c>
      <c r="BN415" s="5" t="s">
        <v>108</v>
      </c>
      <c r="BO415" s="5" t="s">
        <v>109</v>
      </c>
      <c r="BP415" s="5" t="s">
        <v>110</v>
      </c>
      <c r="BQ415" s="5" t="s">
        <v>111</v>
      </c>
      <c r="BR415" s="5" t="s">
        <v>112</v>
      </c>
      <c r="BS415" s="5" t="s">
        <v>113</v>
      </c>
      <c r="BT415" s="5" t="s">
        <v>114</v>
      </c>
      <c r="BU415" s="5" t="s">
        <v>115</v>
      </c>
      <c r="BV415" s="5" t="s">
        <v>116</v>
      </c>
      <c r="BW415" s="5" t="s">
        <v>117</v>
      </c>
      <c r="BX415" s="5" t="s">
        <v>118</v>
      </c>
      <c r="BY415" s="5" t="s">
        <v>119</v>
      </c>
      <c r="BZ415" s="5" t="s">
        <v>120</v>
      </c>
      <c r="CA415" s="5" t="s">
        <v>121</v>
      </c>
      <c r="CB415" s="5" t="s">
        <v>122</v>
      </c>
      <c r="CC415" s="5" t="s">
        <v>123</v>
      </c>
      <c r="CD415" s="5" t="s">
        <v>124</v>
      </c>
      <c r="CE415" s="5" t="s">
        <v>125</v>
      </c>
      <c r="CF415" s="5" t="s">
        <v>126</v>
      </c>
      <c r="CG415" s="5" t="s">
        <v>127</v>
      </c>
      <c r="CH415" s="5" t="s">
        <v>128</v>
      </c>
      <c r="CI415" s="5" t="s">
        <v>129</v>
      </c>
      <c r="CJ415" s="5" t="s">
        <v>130</v>
      </c>
      <c r="CK415" s="5" t="s">
        <v>131</v>
      </c>
      <c r="CL415" s="5" t="s">
        <v>132</v>
      </c>
      <c r="CM415" s="5" t="s">
        <v>133</v>
      </c>
      <c r="CN415" s="5" t="s">
        <v>134</v>
      </c>
      <c r="CO415" s="5" t="s">
        <v>135</v>
      </c>
      <c r="CP415" s="5" t="s">
        <v>136</v>
      </c>
      <c r="CQ415" s="5" t="s">
        <v>137</v>
      </c>
      <c r="CR415" s="5" t="s">
        <v>138</v>
      </c>
      <c r="CS415" s="5" t="s">
        <v>139</v>
      </c>
      <c r="CT415" s="5" t="s">
        <v>140</v>
      </c>
      <c r="CU415" s="5" t="s">
        <v>141</v>
      </c>
      <c r="CV415" s="5" t="s">
        <v>142</v>
      </c>
      <c r="CW415" s="5" t="s">
        <v>143</v>
      </c>
      <c r="CX415" s="5" t="s">
        <v>144</v>
      </c>
      <c r="CY415" s="5" t="s">
        <v>145</v>
      </c>
      <c r="CZ415" s="5" t="s">
        <v>146</v>
      </c>
      <c r="DA415" s="5" t="s">
        <v>147</v>
      </c>
      <c r="DB415" s="5" t="s">
        <v>148</v>
      </c>
      <c r="DC415" s="5" t="s">
        <v>149</v>
      </c>
      <c r="DD415" s="5" t="s">
        <v>150</v>
      </c>
      <c r="DE415" s="5" t="s">
        <v>151</v>
      </c>
      <c r="DF415" s="5" t="s">
        <v>152</v>
      </c>
      <c r="DG415" s="5" t="s">
        <v>153</v>
      </c>
      <c r="DH415" s="5" t="s">
        <v>154</v>
      </c>
      <c r="DI415" s="5" t="s">
        <v>155</v>
      </c>
      <c r="DJ415" s="5" t="s">
        <v>156</v>
      </c>
      <c r="DK415" s="5" t="s">
        <v>157</v>
      </c>
      <c r="DL415" s="5" t="s">
        <v>158</v>
      </c>
      <c r="DM415" s="5" t="s">
        <v>159</v>
      </c>
      <c r="DN415" s="5" t="s">
        <v>160</v>
      </c>
      <c r="DO415" s="5" t="s">
        <v>161</v>
      </c>
      <c r="DP415" s="5" t="s">
        <v>162</v>
      </c>
      <c r="DQ415" s="5" t="s">
        <v>163</v>
      </c>
      <c r="DR415" s="5" t="s">
        <v>164</v>
      </c>
      <c r="DS415" s="5" t="s">
        <v>165</v>
      </c>
      <c r="DT415" s="5" t="s">
        <v>166</v>
      </c>
      <c r="DU415" s="5" t="s">
        <v>167</v>
      </c>
      <c r="DV415" s="5" t="s">
        <v>168</v>
      </c>
      <c r="DW415" s="5" t="s">
        <v>169</v>
      </c>
      <c r="DX415" s="5" t="s">
        <v>170</v>
      </c>
      <c r="DY415" s="5" t="s">
        <v>171</v>
      </c>
      <c r="DZ415" s="5" t="s">
        <v>172</v>
      </c>
      <c r="EA415" s="5" t="s">
        <v>173</v>
      </c>
      <c r="EB415" s="5" t="s">
        <v>174</v>
      </c>
      <c r="EC415" s="5" t="s">
        <v>175</v>
      </c>
      <c r="ED415" s="5" t="s">
        <v>176</v>
      </c>
      <c r="EE415" s="5" t="s">
        <v>177</v>
      </c>
      <c r="EF415" s="5" t="s">
        <v>178</v>
      </c>
      <c r="EG415" s="5" t="s">
        <v>179</v>
      </c>
      <c r="EH415" s="5" t="s">
        <v>180</v>
      </c>
      <c r="EI415" s="5" t="s">
        <v>181</v>
      </c>
      <c r="EJ415" s="5" t="s">
        <v>182</v>
      </c>
      <c r="EK415" s="5" t="s">
        <v>187</v>
      </c>
      <c r="EL415" s="5" t="s">
        <v>188</v>
      </c>
      <c r="EM415" s="5" t="s">
        <v>189</v>
      </c>
      <c r="EN415" s="5" t="s">
        <v>192</v>
      </c>
      <c r="EO415" s="5" t="s">
        <v>193</v>
      </c>
      <c r="EP415" s="5" t="s">
        <v>194</v>
      </c>
      <c r="EQ415" s="5" t="s">
        <v>195</v>
      </c>
      <c r="ER415" s="5" t="s">
        <v>196</v>
      </c>
      <c r="ES415" s="5" t="s">
        <v>197</v>
      </c>
      <c r="ET415" s="5" t="s">
        <v>198</v>
      </c>
      <c r="EU415" s="5" t="s">
        <v>199</v>
      </c>
      <c r="EV415" s="5" t="s">
        <v>200</v>
      </c>
      <c r="EW415" s="5" t="s">
        <v>202</v>
      </c>
      <c r="EX415" s="5" t="s">
        <v>203</v>
      </c>
      <c r="EY415" s="5" t="s">
        <v>204</v>
      </c>
      <c r="EZ415" s="5" t="s">
        <v>205</v>
      </c>
      <c r="FA415" s="5" t="s">
        <v>208</v>
      </c>
      <c r="FB415" s="5" t="s">
        <v>235</v>
      </c>
      <c r="FC415" s="5" t="s">
        <v>236</v>
      </c>
      <c r="FD415" s="5" t="s">
        <v>238</v>
      </c>
      <c r="FE415" s="5" t="s">
        <v>241</v>
      </c>
      <c r="FF415" s="5" t="s">
        <v>242</v>
      </c>
      <c r="FG415" s="5" t="s">
        <v>243</v>
      </c>
      <c r="FH415" s="5" t="s">
        <v>244</v>
      </c>
      <c r="FI415" s="5" t="s">
        <v>245</v>
      </c>
      <c r="FJ415" s="5" t="s">
        <v>246</v>
      </c>
    </row>
    <row r="416" spans="2:166" x14ac:dyDescent="0.3">
      <c r="B416" s="1" t="s">
        <v>34</v>
      </c>
      <c r="C416" s="9">
        <v>2.4675590327170269</v>
      </c>
      <c r="D416" s="9">
        <v>2.6343496260359505</v>
      </c>
      <c r="E416" s="9">
        <v>2.9138376667473533</v>
      </c>
      <c r="F416" s="9">
        <v>3.0401263026291718</v>
      </c>
      <c r="G416" s="9">
        <v>2.5724832047017685</v>
      </c>
      <c r="H416" s="9">
        <v>2.6109419305163484</v>
      </c>
      <c r="I416" s="9">
        <v>2.3230183697276354</v>
      </c>
      <c r="J416" s="9">
        <v>2.139767840481499</v>
      </c>
      <c r="K416" s="9">
        <v>2.2390760184866783</v>
      </c>
      <c r="L416" s="9">
        <v>2.2869671984478055</v>
      </c>
      <c r="M416" s="9">
        <v>2.2788244923220762</v>
      </c>
      <c r="N416" s="9">
        <v>2.0808525748101165</v>
      </c>
      <c r="O416" s="9">
        <v>1.9859001371619309</v>
      </c>
      <c r="P416" s="9">
        <v>2.1061839544239804</v>
      </c>
      <c r="Q416" s="9">
        <v>2.2362366314360447</v>
      </c>
      <c r="R416" s="9">
        <v>2.31639331373984</v>
      </c>
      <c r="S416" s="9">
        <v>2.3902821832365784</v>
      </c>
      <c r="T416" s="9">
        <v>2.4692147104389743</v>
      </c>
      <c r="U416" s="9">
        <v>2.4193898047173938</v>
      </c>
      <c r="V416" s="9">
        <v>2.3666285426347602</v>
      </c>
      <c r="W416" s="9">
        <v>2.344801152230549</v>
      </c>
      <c r="X416" s="9">
        <v>2.4775075291439572</v>
      </c>
      <c r="Y416" s="9">
        <v>2.5496142323519702</v>
      </c>
      <c r="Z416" s="9">
        <v>2.3017141930546865</v>
      </c>
      <c r="AA416" s="9">
        <v>1.9833052351767102</v>
      </c>
      <c r="AB416" s="9">
        <v>1.663137091384491</v>
      </c>
      <c r="AC416" s="9">
        <v>1.4838362421547482</v>
      </c>
      <c r="AD416" s="9">
        <v>1.4087986175615521</v>
      </c>
      <c r="AE416" s="9">
        <v>1.3981519069724608</v>
      </c>
      <c r="AF416" s="9">
        <v>1.4034829415195536</v>
      </c>
      <c r="AG416" s="9">
        <v>1.1833802165653873</v>
      </c>
      <c r="AH416" s="9">
        <v>1.0613159721126</v>
      </c>
      <c r="AI416" s="9">
        <v>0.87155403164396028</v>
      </c>
      <c r="AJ416" s="9">
        <v>0.76951273966584377</v>
      </c>
      <c r="AK416" s="9">
        <v>0.71919055448782454</v>
      </c>
      <c r="AL416" s="9">
        <v>0.74550008558250891</v>
      </c>
      <c r="AM416" s="9">
        <v>0.6174801535363954</v>
      </c>
      <c r="AN416" s="9">
        <v>0.63385002671462787</v>
      </c>
      <c r="AO416" s="9">
        <v>0.61378633369630642</v>
      </c>
      <c r="AP416" s="9">
        <v>0.61148775175155556</v>
      </c>
      <c r="AQ416" s="9">
        <v>0.55861070735672813</v>
      </c>
      <c r="AR416" s="9">
        <v>0.5681155176712408</v>
      </c>
      <c r="AS416" s="9">
        <v>0.5569338912206514</v>
      </c>
      <c r="AT416" s="9">
        <v>0.57920604029257416</v>
      </c>
      <c r="AU416" s="9">
        <v>0.54758342384056524</v>
      </c>
      <c r="AV416" s="9">
        <v>0.63763475403933401</v>
      </c>
      <c r="AW416" s="9">
        <v>0.716402001303175</v>
      </c>
      <c r="AX416" s="9">
        <v>0.68185028793891234</v>
      </c>
      <c r="AY416" s="9">
        <v>0.65286740563315948</v>
      </c>
      <c r="AZ416" s="9">
        <v>0.59929743648084399</v>
      </c>
      <c r="BA416" s="9">
        <v>0.58324534725043298</v>
      </c>
      <c r="BB416" s="9">
        <v>0.60598325141612197</v>
      </c>
      <c r="BC416" s="9">
        <v>0.59153352122488889</v>
      </c>
      <c r="BD416" s="9">
        <v>0.59877089948275475</v>
      </c>
      <c r="BE416" s="9">
        <v>0.66516163540242301</v>
      </c>
      <c r="BF416" s="9">
        <v>0.73988613370559597</v>
      </c>
      <c r="BG416" s="9">
        <v>0.85053115005483537</v>
      </c>
      <c r="BH416" s="9">
        <v>0.85047922431227252</v>
      </c>
      <c r="BI416" s="9">
        <v>0.91597597321807622</v>
      </c>
      <c r="BJ416" s="9">
        <v>0.95111069828100248</v>
      </c>
      <c r="BK416" s="9">
        <v>0.82015494819677404</v>
      </c>
      <c r="BL416" s="9">
        <v>0.82537241641112669</v>
      </c>
      <c r="BM416" s="9">
        <v>0.79357413271009258</v>
      </c>
      <c r="BN416" s="9">
        <v>0.78635845169172636</v>
      </c>
      <c r="BO416" s="9">
        <v>0.72122021108557866</v>
      </c>
      <c r="BP416" s="9">
        <v>0.75637110283758724</v>
      </c>
      <c r="BQ416" s="9">
        <v>0.80818523126905939</v>
      </c>
      <c r="BR416" s="9">
        <v>0.8575257790603199</v>
      </c>
      <c r="BS416" s="9">
        <v>0.88619967747358008</v>
      </c>
      <c r="BT416" s="9">
        <v>0.87412269887699789</v>
      </c>
      <c r="BU416" s="9">
        <v>0.75808507237988054</v>
      </c>
      <c r="BV416" s="9">
        <v>0.59610786662684734</v>
      </c>
      <c r="BW416" s="9">
        <v>0.46593013359703739</v>
      </c>
      <c r="BX416" s="9">
        <v>0.44346051306801815</v>
      </c>
      <c r="BY416" s="9">
        <v>0.44685939022458909</v>
      </c>
      <c r="BZ416" s="9">
        <v>0.41308909025078216</v>
      </c>
      <c r="CA416" s="9">
        <v>0.36273051095456071</v>
      </c>
      <c r="CB416" s="9">
        <v>0.35691830010481701</v>
      </c>
      <c r="CC416" s="9">
        <v>0.32614011434415979</v>
      </c>
      <c r="CD416" s="9">
        <v>0.31600964964263373</v>
      </c>
      <c r="CE416" s="9">
        <v>0.30798285362337757</v>
      </c>
      <c r="CF416" s="9">
        <v>0.30707987568547795</v>
      </c>
      <c r="CG416" s="9">
        <v>0.37965942222452831</v>
      </c>
      <c r="CH416" s="9">
        <v>0.46141874386127596</v>
      </c>
      <c r="CI416" s="9">
        <v>0.50669303843704638</v>
      </c>
      <c r="CJ416" s="9">
        <v>0.54672965589348299</v>
      </c>
      <c r="CK416" s="9">
        <v>0.60598175936648868</v>
      </c>
      <c r="CL416" s="9">
        <v>0.7006775013408888</v>
      </c>
      <c r="CM416" s="9">
        <v>0.72562179873369159</v>
      </c>
      <c r="CN416" s="9">
        <v>0.7675569202788517</v>
      </c>
      <c r="CO416" s="9">
        <v>0.79192866296122366</v>
      </c>
      <c r="CP416" s="9">
        <v>0.91532446318574812</v>
      </c>
      <c r="CQ416" s="9">
        <v>0.9184975624865046</v>
      </c>
      <c r="CR416" s="9">
        <v>1.001024667707008</v>
      </c>
      <c r="CS416" s="9">
        <v>1.0344499420517834</v>
      </c>
      <c r="CT416" s="9">
        <v>0.96545853212195576</v>
      </c>
      <c r="CU416" s="9">
        <v>0.8186827512054583</v>
      </c>
      <c r="CV416" s="9">
        <v>0.72567228696897246</v>
      </c>
      <c r="CW416" s="9">
        <v>0.76427370199661793</v>
      </c>
      <c r="CX416" s="9">
        <v>0.68336326393282576</v>
      </c>
      <c r="CY416" s="9">
        <v>0.51157387048895975</v>
      </c>
      <c r="CZ416" s="9">
        <v>0.44517380421028274</v>
      </c>
      <c r="DA416" s="9">
        <v>0.42019934850427382</v>
      </c>
      <c r="DB416" s="9">
        <v>0.37861132629967659</v>
      </c>
      <c r="DC416" s="9">
        <v>0.32266858893535688</v>
      </c>
      <c r="DD416" s="9">
        <v>0.31876277165418049</v>
      </c>
      <c r="DE416" s="9">
        <v>0.31040157217836017</v>
      </c>
      <c r="DF416" s="9">
        <v>0.31368625787740489</v>
      </c>
      <c r="DG416" s="9">
        <v>0.26800542022543544</v>
      </c>
      <c r="DH416" s="9">
        <v>0.2595933045996936</v>
      </c>
      <c r="DI416" s="9">
        <v>0.25596861870133436</v>
      </c>
      <c r="DJ416" s="9">
        <v>0.25753950425335886</v>
      </c>
      <c r="DK416" s="9">
        <v>0.25398072402660338</v>
      </c>
      <c r="DL416" s="9">
        <v>0.26140450591973369</v>
      </c>
      <c r="DM416" s="9">
        <v>0.25820896609588578</v>
      </c>
      <c r="DN416" s="9">
        <v>0.27258892293100784</v>
      </c>
      <c r="DO416" s="9">
        <v>0.24316500725452528</v>
      </c>
      <c r="DP416" s="9">
        <v>0.26420660445802568</v>
      </c>
      <c r="DQ416" s="9">
        <v>0.26919503987537369</v>
      </c>
      <c r="DR416" s="9">
        <v>0.27579234426792687</v>
      </c>
      <c r="DS416" s="9">
        <v>0.25208668650350174</v>
      </c>
      <c r="DT416" s="9">
        <v>0.26256376103661005</v>
      </c>
      <c r="DU416" s="9">
        <v>0.27350353877967076</v>
      </c>
      <c r="DV416" s="9">
        <v>0.30334158187299537</v>
      </c>
      <c r="DW416" s="9">
        <v>0.28299037756103207</v>
      </c>
      <c r="DX416" s="9">
        <v>0.3053662587671313</v>
      </c>
      <c r="DY416" s="9">
        <v>0.31707307908575966</v>
      </c>
      <c r="DZ416" s="9">
        <v>0.35458386336375586</v>
      </c>
      <c r="EA416" s="9">
        <v>0.46160646211485568</v>
      </c>
      <c r="EB416" s="9">
        <v>0.46687251601899482</v>
      </c>
      <c r="EC416" s="9">
        <v>0.48922089220962461</v>
      </c>
      <c r="ED416" s="9">
        <v>0.50472685036519205</v>
      </c>
      <c r="EE416" s="9">
        <v>0.6536620573870654</v>
      </c>
      <c r="EF416" s="9">
        <v>0.75602111648404247</v>
      </c>
      <c r="EG416" s="9">
        <v>0.95867995159758623</v>
      </c>
      <c r="EH416" s="9">
        <v>1.0023415449456274</v>
      </c>
      <c r="EI416" s="9">
        <v>1.1220294381273941</v>
      </c>
      <c r="EJ416" s="9">
        <v>1.237777726249063</v>
      </c>
      <c r="EK416" s="9">
        <v>1.4351688920132013</v>
      </c>
      <c r="EL416" s="9">
        <v>1.6135093660300885</v>
      </c>
      <c r="EM416" s="9">
        <v>1.7215105513657296</v>
      </c>
      <c r="EN416" s="9">
        <v>1.683596771887198</v>
      </c>
      <c r="EO416" s="9">
        <v>1.7296926170576852</v>
      </c>
      <c r="EP416" s="9">
        <v>1.3774568256767399</v>
      </c>
      <c r="EQ416" s="9">
        <v>1.1322884422083548</v>
      </c>
      <c r="ER416" s="9">
        <v>0.27770090393599478</v>
      </c>
      <c r="ES416" s="9">
        <v>0.23237639474255806</v>
      </c>
      <c r="ET416" s="9">
        <v>0.20116776350967164</v>
      </c>
      <c r="EU416" s="9">
        <v>0.16839182504941144</v>
      </c>
      <c r="EV416" s="9">
        <v>0.15525355120055137</v>
      </c>
      <c r="EW416" s="9">
        <v>0.19403386629188901</v>
      </c>
      <c r="EX416" s="9">
        <v>0.19162702228488634</v>
      </c>
      <c r="EY416" s="9">
        <v>0.20375157311981998</v>
      </c>
      <c r="EZ416" s="9">
        <v>0.65799886937832086</v>
      </c>
      <c r="FA416" s="9">
        <v>1.7852374291745661</v>
      </c>
      <c r="FB416" s="9">
        <v>2.8585895255086022</v>
      </c>
      <c r="FC416" s="9">
        <v>3.1598533929436878</v>
      </c>
      <c r="FD416" s="9">
        <v>3.5979526453157522</v>
      </c>
      <c r="FE416" s="9">
        <v>3.9083823154553556</v>
      </c>
      <c r="FF416" s="9">
        <v>4.2692584323210232</v>
      </c>
      <c r="FG416" s="9">
        <v>4.0649128318437393</v>
      </c>
      <c r="FH416" s="9">
        <v>4.1583794120701789</v>
      </c>
      <c r="FI416" s="9">
        <v>4.2268180398230886</v>
      </c>
      <c r="FJ416" s="9">
        <v>4.0475992214801604</v>
      </c>
    </row>
    <row r="417" spans="2:166" x14ac:dyDescent="0.3">
      <c r="B417" s="1" t="s">
        <v>35</v>
      </c>
      <c r="C417" s="9">
        <v>5.2443099154720549</v>
      </c>
      <c r="D417" s="9">
        <v>5.7763959421528854</v>
      </c>
      <c r="E417" s="9">
        <v>6.1807101156461268</v>
      </c>
      <c r="F417" s="9">
        <v>5.6393668061221343</v>
      </c>
      <c r="G417" s="9">
        <v>4.9466476899653218</v>
      </c>
      <c r="H417" s="9">
        <v>4.8807719652352493</v>
      </c>
      <c r="I417" s="9">
        <v>4.4371027829188812</v>
      </c>
      <c r="J417" s="9">
        <v>4.0272036219765743</v>
      </c>
      <c r="K417" s="9">
        <v>3.9070851861476235</v>
      </c>
      <c r="L417" s="9">
        <v>3.622869785826051</v>
      </c>
      <c r="M417" s="9">
        <v>3.46465308216131</v>
      </c>
      <c r="N417" s="9">
        <v>3.1051940834782226</v>
      </c>
      <c r="O417" s="9">
        <v>3.1116023713109513</v>
      </c>
      <c r="P417" s="9">
        <v>3.5494050587833543</v>
      </c>
      <c r="Q417" s="9">
        <v>3.6548849267099719</v>
      </c>
      <c r="R417" s="9">
        <v>4.1817201685526504</v>
      </c>
      <c r="S417" s="9">
        <v>3.8362747728983932</v>
      </c>
      <c r="T417" s="9">
        <v>3.7489000395474883</v>
      </c>
      <c r="U417" s="9">
        <v>4.2503496558307186</v>
      </c>
      <c r="V417" s="9">
        <v>4.7350849831964883</v>
      </c>
      <c r="W417" s="9">
        <v>4.3378348291207889</v>
      </c>
      <c r="X417" s="9">
        <v>5.2317341883599262</v>
      </c>
      <c r="Y417" s="9">
        <v>4.8189407815825787</v>
      </c>
      <c r="Z417" s="9">
        <v>4.7214775716807083</v>
      </c>
      <c r="AA417" s="9">
        <v>4.6097271667193995</v>
      </c>
      <c r="AB417" s="9">
        <v>4.2188818630526956</v>
      </c>
      <c r="AC417" s="9">
        <v>4.0069162047625566</v>
      </c>
      <c r="AD417" s="9">
        <v>3.7678598914207071</v>
      </c>
      <c r="AE417" s="9">
        <v>3.5264665071467158</v>
      </c>
      <c r="AF417" s="9">
        <v>3.2897989279579249</v>
      </c>
      <c r="AG417" s="9">
        <v>3.1679522158302778</v>
      </c>
      <c r="AH417" s="9">
        <v>3.289733531344742</v>
      </c>
      <c r="AI417" s="9">
        <v>3.0246204343813177</v>
      </c>
      <c r="AJ417" s="9">
        <v>2.8608023273097465</v>
      </c>
      <c r="AK417" s="9">
        <v>2.8397554296586844</v>
      </c>
      <c r="AL417" s="9">
        <v>2.7224343657531151</v>
      </c>
      <c r="AM417" s="9">
        <v>2.3437836945028399</v>
      </c>
      <c r="AN417" s="9">
        <v>2.6541561569468595</v>
      </c>
      <c r="AO417" s="9">
        <v>2.6626518144889708</v>
      </c>
      <c r="AP417" s="9">
        <v>2.2512747531873734</v>
      </c>
      <c r="AQ417" s="9">
        <v>1.9571216501092361</v>
      </c>
      <c r="AR417" s="9">
        <v>2.0573020546274896</v>
      </c>
      <c r="AS417" s="9">
        <v>1.8738322955715487</v>
      </c>
      <c r="AT417" s="9">
        <v>2.1004990261655005</v>
      </c>
      <c r="AU417" s="9">
        <v>2.3307497986270631</v>
      </c>
      <c r="AV417" s="9">
        <v>2.4628543837243204</v>
      </c>
      <c r="AW417" s="9">
        <v>2.3208096616262766</v>
      </c>
      <c r="AX417" s="9">
        <v>2.1819422296089517</v>
      </c>
      <c r="AY417" s="9">
        <v>1.9800920336728509</v>
      </c>
      <c r="AZ417" s="9">
        <v>2.0623509818529815</v>
      </c>
      <c r="BA417" s="9">
        <v>1.8687951198938919</v>
      </c>
      <c r="BB417" s="9">
        <v>1.8186597201913852</v>
      </c>
      <c r="BC417" s="9">
        <v>1.7616014613910693</v>
      </c>
      <c r="BD417" s="9">
        <v>1.9573540599820403</v>
      </c>
      <c r="BE417" s="9">
        <v>2.0950779274887874</v>
      </c>
      <c r="BF417" s="9">
        <v>2.4796546871193752</v>
      </c>
      <c r="BG417" s="9">
        <v>2.3028770029112398</v>
      </c>
      <c r="BH417" s="9">
        <v>1.6898150273074095</v>
      </c>
      <c r="BI417" s="9">
        <v>2.1501436780928098</v>
      </c>
      <c r="BJ417" s="9">
        <v>2.0687712697500746</v>
      </c>
      <c r="BK417" s="9">
        <v>1.9468799018875136</v>
      </c>
      <c r="BL417" s="9">
        <v>2.0616709074513428</v>
      </c>
      <c r="BM417" s="9">
        <v>1.6213495242808711</v>
      </c>
      <c r="BN417" s="9">
        <v>1.8933072551968182</v>
      </c>
      <c r="BO417" s="9">
        <v>1.7747344546498161</v>
      </c>
      <c r="BP417" s="9">
        <v>2.1072257105219339</v>
      </c>
      <c r="BQ417" s="9">
        <v>1.778305964285894</v>
      </c>
      <c r="BR417" s="9">
        <v>2.1573541142845509</v>
      </c>
      <c r="BS417" s="9">
        <v>2.1422353844600446</v>
      </c>
      <c r="BT417" s="9">
        <v>1.7972497733716235</v>
      </c>
      <c r="BU417" s="9">
        <v>1.6532547215479094</v>
      </c>
      <c r="BV417" s="9">
        <v>0.12629488456306551</v>
      </c>
      <c r="BW417" s="9">
        <v>1.0534038302038939</v>
      </c>
      <c r="BX417" s="9">
        <v>1.0628258194041356</v>
      </c>
      <c r="BY417" s="9">
        <v>0.96693429108452489</v>
      </c>
      <c r="BZ417" s="9">
        <v>0.88564493468841732</v>
      </c>
      <c r="CA417" s="9">
        <v>0.81638722527785945</v>
      </c>
      <c r="CB417" s="9">
        <v>0.81887302675214757</v>
      </c>
      <c r="CC417" s="9">
        <v>0.5918744858042736</v>
      </c>
      <c r="CD417" s="9">
        <v>0.58056245299436804</v>
      </c>
      <c r="CE417" s="9">
        <v>0.77079132928792093</v>
      </c>
      <c r="CF417" s="9">
        <v>0.73506001694193934</v>
      </c>
      <c r="CG417" s="9">
        <v>0.80374890619299277</v>
      </c>
      <c r="CH417" s="9">
        <v>1.0511315320543848</v>
      </c>
      <c r="CI417" s="9">
        <v>1.2775654901879361</v>
      </c>
      <c r="CJ417" s="9">
        <v>1.1946279430309248</v>
      </c>
      <c r="CK417" s="9">
        <v>1.3188566899268024</v>
      </c>
      <c r="CL417" s="9">
        <v>1.5992998342238545</v>
      </c>
      <c r="CM417" s="9">
        <v>1.6973608987353193</v>
      </c>
      <c r="CN417" s="9">
        <v>2.0814183594643372</v>
      </c>
      <c r="CO417" s="9">
        <v>2.0921550097199169</v>
      </c>
      <c r="CP417" s="9">
        <v>2.0608568726715926</v>
      </c>
      <c r="CQ417" s="9">
        <v>1.9051257112500288</v>
      </c>
      <c r="CR417" s="9">
        <v>2.0793565605689803</v>
      </c>
      <c r="CS417" s="9">
        <v>2.6412788233166529</v>
      </c>
      <c r="CT417" s="9">
        <v>2.4369384270313557</v>
      </c>
      <c r="CU417" s="9">
        <v>2.0227037277570172</v>
      </c>
      <c r="CV417" s="9">
        <v>1.9895175993640251</v>
      </c>
      <c r="CW417" s="9">
        <v>1.48072472609811</v>
      </c>
      <c r="CX417" s="9">
        <v>1.4681887131593285</v>
      </c>
      <c r="CY417" s="9">
        <v>0.63385976979568814</v>
      </c>
      <c r="CZ417" s="9">
        <v>0.55000178087305884</v>
      </c>
      <c r="DA417" s="9">
        <v>0.44430731151739167</v>
      </c>
      <c r="DB417" s="9">
        <v>0.45229969490486338</v>
      </c>
      <c r="DC417" s="9">
        <v>0.39543584895186651</v>
      </c>
      <c r="DD417" s="9">
        <v>0.40177595178700298</v>
      </c>
      <c r="DE417" s="9">
        <v>0.43116743621120829</v>
      </c>
      <c r="DF417" s="9">
        <v>0.45804558122223527</v>
      </c>
      <c r="DG417" s="9">
        <v>0.47211185392636718</v>
      </c>
      <c r="DH417" s="9">
        <v>0.45440434963525744</v>
      </c>
      <c r="DI417" s="9">
        <v>0.43806364717497132</v>
      </c>
      <c r="DJ417" s="9">
        <v>0.43191084206174102</v>
      </c>
      <c r="DK417" s="9">
        <v>0.38881973295633815</v>
      </c>
      <c r="DL417" s="9">
        <v>0.38172365354728932</v>
      </c>
      <c r="DM417" s="9">
        <v>0.37895995044546282</v>
      </c>
      <c r="DN417" s="9">
        <v>0.36157776032854849</v>
      </c>
      <c r="DO417" s="9">
        <v>0.32012182099088288</v>
      </c>
      <c r="DP417" s="9">
        <v>0.31982245065903614</v>
      </c>
      <c r="DQ417" s="9">
        <v>0.31838504642252879</v>
      </c>
      <c r="DR417" s="9">
        <v>0.32219803013411003</v>
      </c>
      <c r="DS417" s="9">
        <v>0.30490577811569713</v>
      </c>
      <c r="DT417" s="9">
        <v>0.30338565846190818</v>
      </c>
      <c r="DU417" s="9">
        <v>0.29798456215908298</v>
      </c>
      <c r="DV417" s="9">
        <v>0.26413456087072179</v>
      </c>
      <c r="DW417" s="9">
        <v>0.28726435592823762</v>
      </c>
      <c r="DX417" s="9">
        <v>0.28475803877013772</v>
      </c>
      <c r="DY417" s="9">
        <v>0.29809127294725934</v>
      </c>
      <c r="DZ417" s="9">
        <v>0.33778506470250153</v>
      </c>
      <c r="EA417" s="9">
        <v>0.47007368262591093</v>
      </c>
      <c r="EB417" s="9">
        <v>0.47334230469511174</v>
      </c>
      <c r="EC417" s="9">
        <v>0.48044071120996068</v>
      </c>
      <c r="ED417" s="9">
        <v>0.49614995075374557</v>
      </c>
      <c r="EE417" s="9">
        <v>0.66078049556730634</v>
      </c>
      <c r="EF417" s="9">
        <v>0.83406885434980393</v>
      </c>
      <c r="EG417" s="9">
        <v>1.0301341113234521</v>
      </c>
      <c r="EH417" s="9">
        <v>1.0435443188167284</v>
      </c>
      <c r="EI417" s="9">
        <v>1.1788807651568913</v>
      </c>
      <c r="EJ417" s="9">
        <v>1.3394784689403576</v>
      </c>
      <c r="EK417" s="9">
        <v>1.4886611964097265</v>
      </c>
      <c r="EL417" s="9">
        <v>1.6305777265471957</v>
      </c>
      <c r="EM417" s="9">
        <v>1.6627020818925073</v>
      </c>
      <c r="EN417" s="9">
        <v>1.4839761573319388</v>
      </c>
      <c r="EO417" s="9">
        <v>1.4979598821596236</v>
      </c>
      <c r="EP417" s="9">
        <v>1.2024572822445756</v>
      </c>
      <c r="EQ417" s="9">
        <v>0.80210641512865866</v>
      </c>
      <c r="ER417" s="9">
        <v>0.17426076127922516</v>
      </c>
      <c r="ES417" s="9">
        <v>0.13185470673725586</v>
      </c>
      <c r="ET417" s="9">
        <v>0.12724880615343501</v>
      </c>
      <c r="EU417" s="9">
        <v>0.1159102174399778</v>
      </c>
      <c r="EV417" s="9">
        <v>0.11760953601289691</v>
      </c>
      <c r="EW417" s="9">
        <v>0.15481924047224185</v>
      </c>
      <c r="EX417" s="9">
        <v>0.15983349946897707</v>
      </c>
      <c r="EY417" s="9">
        <v>0.21259036079374383</v>
      </c>
      <c r="EZ417" s="9">
        <v>0.69029895619419779</v>
      </c>
      <c r="FA417" s="9">
        <v>1.8101269000844074</v>
      </c>
      <c r="FB417" s="9">
        <v>2.7071495800419085</v>
      </c>
      <c r="FC417" s="9">
        <v>3.4426654475913669</v>
      </c>
      <c r="FD417" s="9">
        <v>4.1897438962395253</v>
      </c>
      <c r="FE417" s="9">
        <v>4.4734988240043947</v>
      </c>
      <c r="FF417" s="9">
        <v>4.6663530489205653</v>
      </c>
      <c r="FG417" s="9">
        <v>4.6379526285347934</v>
      </c>
      <c r="FH417" s="9">
        <v>4.5866624213230827</v>
      </c>
      <c r="FI417" s="9">
        <v>4.6983230360684152</v>
      </c>
      <c r="FJ417" s="9">
        <v>4.2221958410851901</v>
      </c>
    </row>
    <row r="418" spans="2:166" x14ac:dyDescent="0.3">
      <c r="B418" s="6" t="s">
        <v>20</v>
      </c>
      <c r="C418" s="10">
        <v>4.6713684772652435</v>
      </c>
      <c r="D418" s="10">
        <v>5.1369128321045538</v>
      </c>
      <c r="E418" s="10">
        <v>5.49439565647058</v>
      </c>
      <c r="F418" s="10">
        <v>5.080612977148621</v>
      </c>
      <c r="G418" s="10">
        <v>4.4381621376872404</v>
      </c>
      <c r="H418" s="10">
        <v>4.4012089534686902</v>
      </c>
      <c r="I418" s="10">
        <v>3.9952295219983474</v>
      </c>
      <c r="J418" s="10">
        <v>3.6412363409337725</v>
      </c>
      <c r="K418" s="10">
        <v>3.5654613050517261</v>
      </c>
      <c r="L418" s="10">
        <v>3.344714364785359</v>
      </c>
      <c r="M418" s="10">
        <v>3.2163362689671815</v>
      </c>
      <c r="N418" s="10">
        <v>2.8921658875125837</v>
      </c>
      <c r="O418" s="10">
        <v>2.8839916060136592</v>
      </c>
      <c r="P418" s="10">
        <v>3.2682536685735024</v>
      </c>
      <c r="Q418" s="10">
        <v>3.382841471933999</v>
      </c>
      <c r="R418" s="10">
        <v>3.8318302675790292</v>
      </c>
      <c r="S418" s="10">
        <v>3.5565849439004786</v>
      </c>
      <c r="T418" s="10">
        <v>3.5025137458540843</v>
      </c>
      <c r="U418" s="10">
        <v>3.9045049593725083</v>
      </c>
      <c r="V418" s="10">
        <v>4.2885897308383765</v>
      </c>
      <c r="W418" s="10">
        <v>3.9717984406189064</v>
      </c>
      <c r="X418" s="10">
        <v>4.738106770187243</v>
      </c>
      <c r="Y418" s="10">
        <v>4.4053041404305482</v>
      </c>
      <c r="Z418" s="10">
        <v>4.2821209116647836</v>
      </c>
      <c r="AA418" s="10">
        <v>4.0941607205244726</v>
      </c>
      <c r="AB418" s="10">
        <v>3.6869034211041476</v>
      </c>
      <c r="AC418" s="10">
        <v>3.4853777971554658</v>
      </c>
      <c r="AD418" s="10">
        <v>3.2657282140672277</v>
      </c>
      <c r="AE418" s="10">
        <v>3.0459614472538554</v>
      </c>
      <c r="AF418" s="10">
        <v>2.853185863279069</v>
      </c>
      <c r="AG418" s="10">
        <v>2.7324399999971902</v>
      </c>
      <c r="AH418" s="10">
        <v>2.8079128167562231</v>
      </c>
      <c r="AI418" s="10">
        <v>2.5570278025200381</v>
      </c>
      <c r="AJ418" s="10">
        <v>2.396477641461058</v>
      </c>
      <c r="AK418" s="10">
        <v>2.371221627675963</v>
      </c>
      <c r="AL418" s="10">
        <v>2.2883338488750424</v>
      </c>
      <c r="AM418" s="10">
        <v>1.974371692500601</v>
      </c>
      <c r="AN418" s="10">
        <v>2.2291187901323442</v>
      </c>
      <c r="AO418" s="10">
        <v>2.2271307594038579</v>
      </c>
      <c r="AP418" s="10">
        <v>1.9091973180412452</v>
      </c>
      <c r="AQ418" s="10">
        <v>1.6710939431963996</v>
      </c>
      <c r="AR418" s="10">
        <v>1.7680046676206158</v>
      </c>
      <c r="AS418" s="10">
        <v>1.6310913096945459</v>
      </c>
      <c r="AT418" s="10">
        <v>1.8272486830473562</v>
      </c>
      <c r="AU418" s="10">
        <v>2.0246200782991783</v>
      </c>
      <c r="AV418" s="10">
        <v>2.1436944258452839</v>
      </c>
      <c r="AW418" s="10">
        <v>2.0355073673901547</v>
      </c>
      <c r="AX418" s="10">
        <v>1.9152171594674805</v>
      </c>
      <c r="AY418" s="10">
        <v>1.7413272679653515</v>
      </c>
      <c r="AZ418" s="10">
        <v>1.8023491307385275</v>
      </c>
      <c r="BA418" s="10">
        <v>1.6553211751042538</v>
      </c>
      <c r="BB418" s="10">
        <v>1.624162523077171</v>
      </c>
      <c r="BC418" s="10">
        <v>1.5771693040387385</v>
      </c>
      <c r="BD418" s="10">
        <v>1.7459711043707777</v>
      </c>
      <c r="BE418" s="10">
        <v>1.8745855703439038</v>
      </c>
      <c r="BF418" s="10">
        <v>2.2179295999200601</v>
      </c>
      <c r="BG418" s="10">
        <v>2.0797597468937732</v>
      </c>
      <c r="BH418" s="10">
        <v>1.5549144138982063</v>
      </c>
      <c r="BI418" s="10">
        <v>1.9542471239833135</v>
      </c>
      <c r="BJ418" s="10">
        <v>1.8940857424463931</v>
      </c>
      <c r="BK418" s="10">
        <v>1.7712745681010795</v>
      </c>
      <c r="BL418" s="10">
        <v>1.8730298959454101</v>
      </c>
      <c r="BM418" s="10">
        <v>1.4987893289051986</v>
      </c>
      <c r="BN418" s="10">
        <v>1.7273100826323269</v>
      </c>
      <c r="BO418" s="10">
        <v>1.619858234320249</v>
      </c>
      <c r="BP418" s="10">
        <v>1.9110098352764009</v>
      </c>
      <c r="BQ418" s="10">
        <v>1.6401307699504197</v>
      </c>
      <c r="BR418" s="10">
        <v>1.971221498838482</v>
      </c>
      <c r="BS418" s="10">
        <v>1.9584596078883763</v>
      </c>
      <c r="BT418" s="10">
        <v>1.6588928017652211</v>
      </c>
      <c r="BU418" s="10">
        <v>1.5193056843579749</v>
      </c>
      <c r="BV418" s="10">
        <v>0.19923763612535128</v>
      </c>
      <c r="BW418" s="10">
        <v>0.95638951174499021</v>
      </c>
      <c r="BX418" s="10">
        <v>0.95756128160489962</v>
      </c>
      <c r="BY418" s="10">
        <v>0.87845660506517997</v>
      </c>
      <c r="BZ418" s="10">
        <v>0.80377020876798344</v>
      </c>
      <c r="CA418" s="10">
        <v>0.73550103821798651</v>
      </c>
      <c r="CB418" s="10">
        <v>0.73802177953626924</v>
      </c>
      <c r="CC418" s="10">
        <v>0.54653309961515661</v>
      </c>
      <c r="CD418" s="10">
        <v>0.53628756828200419</v>
      </c>
      <c r="CE418" s="10">
        <v>0.69765121948598718</v>
      </c>
      <c r="CF418" s="10">
        <v>0.67291871442066464</v>
      </c>
      <c r="CG418" s="10">
        <v>0.74525349967840671</v>
      </c>
      <c r="CH418" s="10">
        <v>0.96925501221322519</v>
      </c>
      <c r="CI418" s="10">
        <v>1.1689307393550581</v>
      </c>
      <c r="CJ418" s="10">
        <v>1.1015621379183504</v>
      </c>
      <c r="CK418" s="10">
        <v>1.2101043372809914</v>
      </c>
      <c r="CL418" s="10">
        <v>1.4635121838201128</v>
      </c>
      <c r="CM418" s="10">
        <v>1.5497242512040847</v>
      </c>
      <c r="CN418" s="10">
        <v>1.8894779870086857</v>
      </c>
      <c r="CO418" s="10">
        <v>1.9103684744738392</v>
      </c>
      <c r="CP418" s="10">
        <v>1.9058839789960207</v>
      </c>
      <c r="CQ418" s="10">
        <v>1.7677921059593913</v>
      </c>
      <c r="CR418" s="10">
        <v>1.9394960683891798</v>
      </c>
      <c r="CS418" s="10">
        <v>2.4486378588632807</v>
      </c>
      <c r="CT418" s="10">
        <v>2.2633900353095968</v>
      </c>
      <c r="CU418" s="10">
        <v>1.8803999076873072</v>
      </c>
      <c r="CV418" s="10">
        <v>1.8381980889959428</v>
      </c>
      <c r="CW418" s="10">
        <v>1.4044150335987333</v>
      </c>
      <c r="CX418" s="10">
        <v>1.4070000081564604</v>
      </c>
      <c r="CY418" s="10">
        <v>0.62348185339782836</v>
      </c>
      <c r="CZ418" s="10">
        <v>0.5389878128136224</v>
      </c>
      <c r="DA418" s="10">
        <v>0.44170669945138974</v>
      </c>
      <c r="DB418" s="10">
        <v>0.44405537676805329</v>
      </c>
      <c r="DC418" s="10">
        <v>0.38683291265850417</v>
      </c>
      <c r="DD418" s="10">
        <v>0.39158641305771169</v>
      </c>
      <c r="DE418" s="10">
        <v>0.41527449602131405</v>
      </c>
      <c r="DF418" s="10">
        <v>0.43816742937298453</v>
      </c>
      <c r="DG418" s="10">
        <v>0.44514016744474533</v>
      </c>
      <c r="DH418" s="10">
        <v>0.43142403631630044</v>
      </c>
      <c r="DI418" s="10">
        <v>0.41733373694974468</v>
      </c>
      <c r="DJ418" s="10">
        <v>0.41123489369886757</v>
      </c>
      <c r="DK418" s="10">
        <v>0.37237373690253267</v>
      </c>
      <c r="DL418" s="10">
        <v>0.36690742458560716</v>
      </c>
      <c r="DM418" s="10">
        <v>0.36471576652160298</v>
      </c>
      <c r="DN418" s="10">
        <v>0.35098329895035191</v>
      </c>
      <c r="DO418" s="10">
        <v>0.31116125940847289</v>
      </c>
      <c r="DP418" s="10">
        <v>0.31405193475472243</v>
      </c>
      <c r="DQ418" s="10">
        <v>0.31387969987809522</v>
      </c>
      <c r="DR418" s="10">
        <v>0.31821820176633969</v>
      </c>
      <c r="DS418" s="10">
        <v>0.30039963747806531</v>
      </c>
      <c r="DT418" s="10">
        <v>0.30011604311026718</v>
      </c>
      <c r="DU418" s="10">
        <v>0.29620034092994058</v>
      </c>
      <c r="DV418" s="10">
        <v>0.26693912601090497</v>
      </c>
      <c r="DW418" s="10">
        <v>0.28695355275732259</v>
      </c>
      <c r="DX418" s="10">
        <v>0.28626205179023434</v>
      </c>
      <c r="DY418" s="10">
        <v>0.29948378012800175</v>
      </c>
      <c r="DZ418" s="10">
        <v>0.3390681918321809</v>
      </c>
      <c r="EA418" s="10">
        <v>0.46942885077645208</v>
      </c>
      <c r="EB418" s="10">
        <v>0.47286225035153251</v>
      </c>
      <c r="EC418" s="10">
        <v>0.48108598005387637</v>
      </c>
      <c r="ED418" s="10">
        <v>0.49679585233328638</v>
      </c>
      <c r="EE418" s="10">
        <v>0.66025008556484788</v>
      </c>
      <c r="EF418" s="10">
        <v>0.82848710025857208</v>
      </c>
      <c r="EG418" s="10">
        <v>1.0250747235430351</v>
      </c>
      <c r="EH418" s="10">
        <v>1.0406336713959188</v>
      </c>
      <c r="EI418" s="10">
        <v>1.174826953973799</v>
      </c>
      <c r="EJ418" s="10">
        <v>1.3322603236170787</v>
      </c>
      <c r="EK418" s="10">
        <v>1.484914127818652</v>
      </c>
      <c r="EL418" s="10">
        <v>1.6293122744594226</v>
      </c>
      <c r="EM418" s="10">
        <v>1.667499276364641</v>
      </c>
      <c r="EN418" s="10">
        <v>1.5009996610008021</v>
      </c>
      <c r="EO418" s="10">
        <v>1.5190170696327285</v>
      </c>
      <c r="EP418" s="10">
        <v>1.2189131578896488</v>
      </c>
      <c r="EQ418" s="10">
        <v>0.82821616776145801</v>
      </c>
      <c r="ER418" s="10">
        <v>0.18206931939024984</v>
      </c>
      <c r="ES418" s="10">
        <v>0.13999065761207541</v>
      </c>
      <c r="ET418" s="10">
        <v>0.13358422584486071</v>
      </c>
      <c r="EU418" s="10">
        <v>0.12040075495325796</v>
      </c>
      <c r="EV418" s="10">
        <v>0.12090884612725392</v>
      </c>
      <c r="EW418" s="10">
        <v>0.15840317284578576</v>
      </c>
      <c r="EX418" s="10">
        <v>0.1627020120311472</v>
      </c>
      <c r="EY418" s="10">
        <v>0.21181611959797575</v>
      </c>
      <c r="EZ418" s="10">
        <v>0.68760345982628823</v>
      </c>
      <c r="FA418" s="10">
        <v>1.8083367208815162</v>
      </c>
      <c r="FB418" s="10">
        <v>2.7166357764047211</v>
      </c>
      <c r="FC418" s="10">
        <v>3.4254604617480817</v>
      </c>
      <c r="FD418" s="10">
        <v>4.1539759209140135</v>
      </c>
      <c r="FE418" s="10">
        <v>4.4404923683458399</v>
      </c>
      <c r="FF418" s="10">
        <v>4.6428496797026133</v>
      </c>
      <c r="FG418" s="10">
        <v>4.6035405509181428</v>
      </c>
      <c r="FH418" s="10">
        <v>4.560676871859406</v>
      </c>
      <c r="FI418" s="10">
        <v>4.6670640892300437</v>
      </c>
      <c r="FJ418" s="10">
        <v>4.2101852359525749</v>
      </c>
    </row>
    <row r="419" spans="2:166" x14ac:dyDescent="0.3">
      <c r="B419" s="6"/>
      <c r="CM419" s="10"/>
      <c r="CN419" s="10"/>
      <c r="CO419" s="10"/>
      <c r="CP419" s="10"/>
      <c r="CQ419" s="10"/>
      <c r="CR419" s="10"/>
      <c r="CS419" s="10"/>
      <c r="CT419" s="10"/>
      <c r="CU419" s="10"/>
      <c r="CV419" s="10"/>
      <c r="CW419" s="10"/>
      <c r="CX419" s="10"/>
      <c r="CY419" s="10"/>
      <c r="CZ419" s="10"/>
      <c r="DA419" s="10"/>
      <c r="DB419" s="10"/>
      <c r="DC419" s="10"/>
      <c r="DD419" s="10"/>
      <c r="DE419" s="10"/>
      <c r="DF419" s="10"/>
      <c r="DG419" s="10"/>
      <c r="DH419" s="10"/>
      <c r="DI419" s="10"/>
      <c r="DJ419" s="10"/>
      <c r="DK419" s="10"/>
      <c r="DL419" s="10"/>
      <c r="DM419" s="10"/>
      <c r="DN419" s="10"/>
      <c r="DO419" s="10"/>
      <c r="DP419" s="10"/>
      <c r="DQ419" s="10"/>
      <c r="DR419" s="10"/>
      <c r="DS419" s="10"/>
      <c r="DT419" s="10"/>
      <c r="DU419" s="10"/>
      <c r="DV419" s="10"/>
      <c r="DW419" s="10"/>
      <c r="DX419" s="10"/>
      <c r="DY419" s="10"/>
      <c r="DZ419" s="10"/>
      <c r="EA419" s="10"/>
      <c r="EB419" s="10"/>
      <c r="EC419" s="10"/>
      <c r="ED419" s="10"/>
      <c r="EE419" s="10"/>
      <c r="EF419" s="10"/>
      <c r="EG419" s="10"/>
      <c r="EH419" s="10"/>
      <c r="EI419" s="10"/>
      <c r="EJ419" s="10"/>
      <c r="EK419" s="10"/>
      <c r="EL419" s="10"/>
      <c r="EM419" s="10"/>
      <c r="EN419" s="10"/>
      <c r="EO419" s="10"/>
      <c r="EP419" s="10"/>
      <c r="EQ419" s="10"/>
      <c r="ER419" s="10"/>
      <c r="ES419" s="10"/>
      <c r="ET419" s="10"/>
      <c r="EU419" s="10"/>
      <c r="EV419" s="10"/>
      <c r="EW419" s="10"/>
      <c r="EX419" s="10"/>
      <c r="EY419" s="10"/>
      <c r="EZ419" s="10"/>
      <c r="FA419" s="10"/>
      <c r="FB419" s="10"/>
      <c r="FC419" s="10"/>
      <c r="FD419" s="10"/>
      <c r="FE419" s="10"/>
      <c r="FF419" s="10"/>
      <c r="FG419" s="10"/>
      <c r="FH419" s="10"/>
      <c r="FI419" s="10"/>
      <c r="FJ419" s="10"/>
    </row>
    <row r="420" spans="2:166" x14ac:dyDescent="0.3">
      <c r="B420" s="6"/>
      <c r="CM420" s="10"/>
      <c r="CN420" s="10"/>
      <c r="CO420" s="10"/>
      <c r="CP420" s="10"/>
      <c r="CQ420" s="10"/>
      <c r="CR420" s="10"/>
      <c r="CS420" s="10"/>
      <c r="CT420" s="10"/>
      <c r="CU420" s="10"/>
      <c r="CV420" s="10"/>
      <c r="CW420" s="10"/>
      <c r="CX420" s="10"/>
      <c r="CY420" s="10"/>
      <c r="CZ420" s="10"/>
      <c r="DA420" s="10"/>
      <c r="DB420" s="10"/>
      <c r="DC420" s="10"/>
      <c r="DD420" s="10"/>
      <c r="DE420" s="10"/>
      <c r="DF420" s="10"/>
      <c r="DG420" s="10"/>
      <c r="DH420" s="10"/>
      <c r="DI420" s="10"/>
      <c r="DJ420" s="10"/>
      <c r="DK420" s="10"/>
      <c r="DL420" s="10"/>
      <c r="DM420" s="10"/>
      <c r="DN420" s="10"/>
      <c r="DO420" s="10"/>
      <c r="DP420" s="10"/>
      <c r="DQ420" s="10"/>
      <c r="DR420" s="10"/>
      <c r="DS420" s="10"/>
      <c r="DT420" s="10"/>
      <c r="DU420" s="10"/>
      <c r="DV420" s="10"/>
      <c r="DW420" s="10"/>
      <c r="DX420" s="10"/>
      <c r="DY420" s="10"/>
      <c r="DZ420" s="10"/>
      <c r="EA420" s="10"/>
      <c r="EB420" s="10"/>
      <c r="EC420" s="10"/>
      <c r="ED420" s="10"/>
      <c r="EE420" s="10"/>
      <c r="EF420" s="10"/>
      <c r="EG420" s="10"/>
      <c r="EH420" s="10"/>
      <c r="EI420" s="10"/>
      <c r="EJ420" s="10"/>
      <c r="EK420" s="10"/>
      <c r="EL420" s="10"/>
      <c r="EM420" s="10"/>
      <c r="EN420" s="10"/>
      <c r="EO420" s="10"/>
      <c r="EP420" s="10"/>
      <c r="EQ420" s="10"/>
      <c r="ER420" s="10"/>
      <c r="ES420" s="10"/>
      <c r="ET420" s="10"/>
      <c r="EU420" s="10"/>
      <c r="EV420" s="10"/>
      <c r="EW420" s="10"/>
      <c r="EX420" s="10"/>
      <c r="EY420" s="10"/>
      <c r="EZ420" s="10"/>
      <c r="FA420" s="10"/>
      <c r="FB420" s="10"/>
      <c r="FC420" s="10"/>
      <c r="FD420" s="10"/>
      <c r="FE420" s="10"/>
      <c r="FF420" s="10"/>
      <c r="FG420" s="10"/>
      <c r="FH420" s="10"/>
      <c r="FI420" s="10"/>
      <c r="FJ420" s="10"/>
    </row>
    <row r="421" spans="2:166" x14ac:dyDescent="0.3">
      <c r="B421" s="6" t="s">
        <v>220</v>
      </c>
      <c r="CM421" s="10"/>
      <c r="CN421" s="10"/>
      <c r="CO421" s="10"/>
      <c r="CP421" s="10"/>
      <c r="CQ421" s="10"/>
      <c r="CR421" s="10"/>
      <c r="CS421" s="10"/>
      <c r="CT421" s="10"/>
      <c r="CU421" s="10"/>
      <c r="CV421" s="10"/>
      <c r="CW421" s="10"/>
      <c r="CX421" s="10"/>
      <c r="CY421" s="10"/>
      <c r="CZ421" s="10"/>
      <c r="DA421" s="10"/>
      <c r="DB421" s="10"/>
      <c r="DC421" s="10"/>
      <c r="DD421" s="10"/>
      <c r="DE421" s="10"/>
      <c r="DF421" s="10"/>
      <c r="DG421" s="10"/>
      <c r="DH421" s="10"/>
      <c r="DI421" s="10"/>
      <c r="DJ421" s="10"/>
      <c r="DK421" s="10"/>
      <c r="DL421" s="10"/>
      <c r="DM421" s="10"/>
      <c r="DN421" s="10"/>
      <c r="DO421" s="10"/>
      <c r="DP421" s="10"/>
      <c r="DQ421" s="10"/>
      <c r="DR421" s="1" t="s">
        <v>217</v>
      </c>
      <c r="DS421" s="10"/>
      <c r="DT421" s="10"/>
      <c r="DU421" s="10"/>
      <c r="DV421" s="10"/>
      <c r="DW421" s="10"/>
      <c r="DX421" s="10"/>
      <c r="DY421" s="10"/>
      <c r="DZ421" s="10"/>
      <c r="EA421" s="10"/>
      <c r="EB421" s="10"/>
      <c r="EC421" s="10"/>
      <c r="ED421" s="10"/>
      <c r="EE421" s="10"/>
      <c r="EF421" s="10"/>
      <c r="EG421" s="10"/>
      <c r="EH421" s="10"/>
      <c r="EI421" s="10"/>
      <c r="EJ421" s="10"/>
      <c r="EK421" s="10"/>
      <c r="EL421" s="10"/>
      <c r="EM421" s="10"/>
      <c r="EN421" s="10"/>
      <c r="EO421" s="10"/>
      <c r="EP421" s="10"/>
      <c r="EQ421" s="10"/>
      <c r="ER421" s="10"/>
      <c r="ES421" s="10"/>
      <c r="ET421" s="10"/>
      <c r="EU421" s="10"/>
      <c r="EV421" s="10"/>
      <c r="EW421" s="10"/>
      <c r="EX421" s="10"/>
      <c r="EY421" s="10"/>
      <c r="EZ421" s="10"/>
      <c r="FA421" s="10"/>
      <c r="FB421" s="10"/>
      <c r="FC421" s="10"/>
      <c r="FD421" s="10"/>
      <c r="FE421" s="10"/>
      <c r="FF421" s="10"/>
      <c r="FG421" s="10"/>
      <c r="FH421" s="10"/>
      <c r="FI421" s="10"/>
      <c r="FJ421" s="10"/>
    </row>
    <row r="422" spans="2:166" x14ac:dyDescent="0.3">
      <c r="B422" s="1"/>
      <c r="CM422" s="10"/>
      <c r="CN422" s="10"/>
      <c r="CO422" s="10"/>
      <c r="CP422" s="10"/>
      <c r="CQ422" s="10"/>
      <c r="CR422" s="10"/>
      <c r="CS422" s="10"/>
      <c r="CT422" s="10"/>
      <c r="CU422" s="10"/>
      <c r="CV422" s="10"/>
      <c r="CW422" s="10"/>
      <c r="CX422" s="10"/>
      <c r="CY422" s="10"/>
      <c r="CZ422" s="10"/>
      <c r="DA422" s="10"/>
      <c r="DB422" s="10"/>
      <c r="DC422" s="10"/>
      <c r="DD422" s="10"/>
      <c r="DE422" s="10"/>
      <c r="DF422" s="10"/>
      <c r="DG422" s="10"/>
      <c r="DH422" s="10"/>
      <c r="DI422" s="10"/>
      <c r="DJ422" s="10"/>
      <c r="DK422" s="10"/>
      <c r="DL422" s="10"/>
      <c r="DM422" s="10"/>
      <c r="DN422" s="10"/>
      <c r="DO422" s="10"/>
      <c r="DP422" s="10"/>
      <c r="DQ422" s="10"/>
      <c r="DR422" s="10"/>
      <c r="DS422" s="10"/>
      <c r="DT422" s="10"/>
      <c r="DU422" s="10"/>
      <c r="DV422" s="10"/>
      <c r="DW422" s="10"/>
      <c r="DX422" s="10"/>
      <c r="DY422" s="10"/>
      <c r="DZ422" s="10"/>
      <c r="EA422" s="10"/>
      <c r="EB422" s="10"/>
      <c r="EC422" s="10"/>
      <c r="ED422" s="10"/>
      <c r="EE422" s="10"/>
      <c r="EF422" s="10"/>
      <c r="EG422" s="10"/>
      <c r="EH422" s="10"/>
      <c r="EI422" s="10"/>
      <c r="EJ422" s="10"/>
      <c r="EK422" s="10"/>
      <c r="EL422" s="10"/>
      <c r="EM422" s="10"/>
      <c r="EN422" s="10"/>
      <c r="EO422" s="10"/>
      <c r="EP422" s="10"/>
      <c r="EQ422" s="10"/>
      <c r="ER422" s="10"/>
      <c r="ES422" s="10"/>
      <c r="ET422" s="10"/>
      <c r="EU422" s="10"/>
      <c r="EV422" s="10"/>
      <c r="EW422" s="10"/>
      <c r="EX422" s="10"/>
      <c r="EY422" s="10"/>
      <c r="EZ422" s="10"/>
      <c r="FA422" s="10"/>
      <c r="FB422" s="10"/>
      <c r="FC422" s="10"/>
      <c r="FD422" s="10"/>
      <c r="FE422" s="10"/>
      <c r="FF422" s="10"/>
      <c r="FG422" s="10"/>
      <c r="FH422" s="10"/>
      <c r="FI422" s="10"/>
      <c r="FJ422" s="10"/>
    </row>
    <row r="423" spans="2:166" x14ac:dyDescent="0.3">
      <c r="B423" s="4" t="s">
        <v>36</v>
      </c>
      <c r="C423" s="5" t="s">
        <v>45</v>
      </c>
      <c r="D423" s="5" t="s">
        <v>46</v>
      </c>
      <c r="E423" s="5" t="s">
        <v>47</v>
      </c>
      <c r="F423" s="5" t="s">
        <v>48</v>
      </c>
      <c r="G423" s="5" t="s">
        <v>49</v>
      </c>
      <c r="H423" s="5" t="s">
        <v>50</v>
      </c>
      <c r="I423" s="5" t="s">
        <v>51</v>
      </c>
      <c r="J423" s="5" t="s">
        <v>52</v>
      </c>
      <c r="K423" s="5" t="s">
        <v>53</v>
      </c>
      <c r="L423" s="5" t="s">
        <v>54</v>
      </c>
      <c r="M423" s="5" t="s">
        <v>55</v>
      </c>
      <c r="N423" s="5" t="s">
        <v>56</v>
      </c>
      <c r="O423" s="5" t="s">
        <v>57</v>
      </c>
      <c r="P423" s="5" t="s">
        <v>58</v>
      </c>
      <c r="Q423" s="5" t="s">
        <v>59</v>
      </c>
      <c r="R423" s="5" t="s">
        <v>60</v>
      </c>
      <c r="S423" s="5" t="s">
        <v>61</v>
      </c>
      <c r="T423" s="5" t="s">
        <v>62</v>
      </c>
      <c r="U423" s="5" t="s">
        <v>63</v>
      </c>
      <c r="V423" s="5" t="s">
        <v>64</v>
      </c>
      <c r="W423" s="5" t="s">
        <v>65</v>
      </c>
      <c r="X423" s="5" t="s">
        <v>66</v>
      </c>
      <c r="Y423" s="5" t="s">
        <v>67</v>
      </c>
      <c r="Z423" s="5" t="s">
        <v>68</v>
      </c>
      <c r="AA423" s="5" t="s">
        <v>69</v>
      </c>
      <c r="AB423" s="5" t="s">
        <v>70</v>
      </c>
      <c r="AC423" s="5" t="s">
        <v>71</v>
      </c>
      <c r="AD423" s="5" t="s">
        <v>72</v>
      </c>
      <c r="AE423" s="5" t="s">
        <v>73</v>
      </c>
      <c r="AF423" s="5" t="s">
        <v>74</v>
      </c>
      <c r="AG423" s="5" t="s">
        <v>75</v>
      </c>
      <c r="AH423" s="5" t="s">
        <v>76</v>
      </c>
      <c r="AI423" s="5" t="s">
        <v>77</v>
      </c>
      <c r="AJ423" s="5" t="s">
        <v>78</v>
      </c>
      <c r="AK423" s="5" t="s">
        <v>79</v>
      </c>
      <c r="AL423" s="5" t="s">
        <v>80</v>
      </c>
      <c r="AM423" s="5" t="s">
        <v>81</v>
      </c>
      <c r="AN423" s="5" t="s">
        <v>82</v>
      </c>
      <c r="AO423" s="5" t="s">
        <v>83</v>
      </c>
      <c r="AP423" s="5" t="s">
        <v>84</v>
      </c>
      <c r="AQ423" s="5" t="s">
        <v>85</v>
      </c>
      <c r="AR423" s="5" t="s">
        <v>86</v>
      </c>
      <c r="AS423" s="5" t="s">
        <v>87</v>
      </c>
      <c r="AT423" s="5" t="s">
        <v>88</v>
      </c>
      <c r="AU423" s="5" t="s">
        <v>89</v>
      </c>
      <c r="AV423" s="5" t="s">
        <v>90</v>
      </c>
      <c r="AW423" s="5" t="s">
        <v>91</v>
      </c>
      <c r="AX423" s="5" t="s">
        <v>92</v>
      </c>
      <c r="AY423" s="5" t="s">
        <v>93</v>
      </c>
      <c r="AZ423" s="5" t="s">
        <v>94</v>
      </c>
      <c r="BA423" s="5" t="s">
        <v>95</v>
      </c>
      <c r="BB423" s="5" t="s">
        <v>96</v>
      </c>
      <c r="BC423" s="5" t="s">
        <v>97</v>
      </c>
      <c r="BD423" s="5" t="s">
        <v>98</v>
      </c>
      <c r="BE423" s="5" t="s">
        <v>99</v>
      </c>
      <c r="BF423" s="5" t="s">
        <v>100</v>
      </c>
      <c r="BG423" s="5" t="s">
        <v>101</v>
      </c>
      <c r="BH423" s="5" t="s">
        <v>102</v>
      </c>
      <c r="BI423" s="5" t="s">
        <v>103</v>
      </c>
      <c r="BJ423" s="5" t="s">
        <v>104</v>
      </c>
      <c r="BK423" s="5" t="s">
        <v>105</v>
      </c>
      <c r="BL423" s="5" t="s">
        <v>106</v>
      </c>
      <c r="BM423" s="5" t="s">
        <v>107</v>
      </c>
      <c r="BN423" s="5" t="s">
        <v>108</v>
      </c>
      <c r="BO423" s="5" t="s">
        <v>109</v>
      </c>
      <c r="BP423" s="5" t="s">
        <v>110</v>
      </c>
      <c r="BQ423" s="5" t="s">
        <v>111</v>
      </c>
      <c r="BR423" s="5" t="s">
        <v>112</v>
      </c>
      <c r="BS423" s="5" t="s">
        <v>113</v>
      </c>
      <c r="BT423" s="5" t="s">
        <v>114</v>
      </c>
      <c r="BU423" s="5" t="s">
        <v>115</v>
      </c>
      <c r="BV423" s="5" t="s">
        <v>116</v>
      </c>
      <c r="BW423" s="5" t="s">
        <v>117</v>
      </c>
      <c r="BX423" s="5" t="s">
        <v>118</v>
      </c>
      <c r="BY423" s="5" t="s">
        <v>119</v>
      </c>
      <c r="BZ423" s="5" t="s">
        <v>120</v>
      </c>
      <c r="CA423" s="5" t="s">
        <v>121</v>
      </c>
      <c r="CB423" s="5" t="s">
        <v>122</v>
      </c>
      <c r="CC423" s="5" t="s">
        <v>123</v>
      </c>
      <c r="CD423" s="5" t="s">
        <v>124</v>
      </c>
      <c r="CE423" s="5" t="s">
        <v>125</v>
      </c>
      <c r="CF423" s="5" t="s">
        <v>126</v>
      </c>
      <c r="CG423" s="5" t="s">
        <v>127</v>
      </c>
      <c r="CH423" s="5" t="s">
        <v>128</v>
      </c>
      <c r="CI423" s="5" t="s">
        <v>129</v>
      </c>
      <c r="CJ423" s="5" t="s">
        <v>130</v>
      </c>
      <c r="CK423" s="5" t="s">
        <v>131</v>
      </c>
      <c r="CL423" s="5" t="s">
        <v>132</v>
      </c>
      <c r="CM423" s="5" t="s">
        <v>133</v>
      </c>
      <c r="CN423" s="5" t="s">
        <v>134</v>
      </c>
      <c r="CO423" s="5" t="s">
        <v>135</v>
      </c>
      <c r="CP423" s="5" t="s">
        <v>136</v>
      </c>
      <c r="CQ423" s="5" t="s">
        <v>137</v>
      </c>
      <c r="CR423" s="5" t="s">
        <v>138</v>
      </c>
      <c r="CS423" s="5" t="s">
        <v>139</v>
      </c>
      <c r="CT423" s="5" t="s">
        <v>140</v>
      </c>
      <c r="CU423" s="5" t="s">
        <v>141</v>
      </c>
      <c r="CV423" s="5" t="s">
        <v>142</v>
      </c>
      <c r="CW423" s="5" t="s">
        <v>143</v>
      </c>
      <c r="CX423" s="5" t="s">
        <v>144</v>
      </c>
      <c r="CY423" s="5" t="s">
        <v>145</v>
      </c>
      <c r="CZ423" s="5" t="s">
        <v>146</v>
      </c>
      <c r="DA423" s="5" t="s">
        <v>147</v>
      </c>
      <c r="DB423" s="5" t="s">
        <v>148</v>
      </c>
      <c r="DC423" s="5" t="s">
        <v>149</v>
      </c>
      <c r="DD423" s="5" t="s">
        <v>150</v>
      </c>
      <c r="DE423" s="5" t="s">
        <v>151</v>
      </c>
      <c r="DF423" s="5" t="s">
        <v>152</v>
      </c>
      <c r="DG423" s="5" t="s">
        <v>153</v>
      </c>
      <c r="DH423" s="5" t="s">
        <v>154</v>
      </c>
      <c r="DI423" s="5" t="s">
        <v>155</v>
      </c>
      <c r="DJ423" s="5" t="s">
        <v>156</v>
      </c>
      <c r="DK423" s="5" t="s">
        <v>157</v>
      </c>
      <c r="DL423" s="5" t="s">
        <v>158</v>
      </c>
      <c r="DM423" s="5" t="s">
        <v>159</v>
      </c>
      <c r="DN423" s="5" t="s">
        <v>160</v>
      </c>
      <c r="DO423" s="5" t="s">
        <v>161</v>
      </c>
      <c r="DP423" s="5" t="s">
        <v>162</v>
      </c>
      <c r="DQ423" s="5" t="s">
        <v>163</v>
      </c>
      <c r="DR423" s="5" t="s">
        <v>164</v>
      </c>
      <c r="DS423" s="5" t="s">
        <v>165</v>
      </c>
      <c r="DT423" s="5" t="s">
        <v>166</v>
      </c>
      <c r="DU423" s="5" t="s">
        <v>167</v>
      </c>
      <c r="DV423" s="5" t="s">
        <v>168</v>
      </c>
      <c r="DW423" s="5" t="s">
        <v>169</v>
      </c>
      <c r="DX423" s="5" t="s">
        <v>170</v>
      </c>
      <c r="DY423" s="5" t="s">
        <v>171</v>
      </c>
      <c r="DZ423" s="5" t="s">
        <v>172</v>
      </c>
      <c r="EA423" s="5" t="s">
        <v>173</v>
      </c>
      <c r="EB423" s="5" t="s">
        <v>174</v>
      </c>
      <c r="EC423" s="5" t="s">
        <v>175</v>
      </c>
      <c r="ED423" s="5" t="s">
        <v>176</v>
      </c>
      <c r="EE423" s="5" t="s">
        <v>177</v>
      </c>
      <c r="EF423" s="5" t="s">
        <v>178</v>
      </c>
      <c r="EG423" s="5" t="s">
        <v>179</v>
      </c>
      <c r="EH423" s="5" t="s">
        <v>180</v>
      </c>
      <c r="EI423" s="5" t="s">
        <v>181</v>
      </c>
      <c r="EJ423" s="5" t="s">
        <v>182</v>
      </c>
      <c r="EK423" s="5" t="s">
        <v>187</v>
      </c>
      <c r="EL423" s="5" t="s">
        <v>188</v>
      </c>
      <c r="EM423" s="5" t="s">
        <v>189</v>
      </c>
      <c r="EN423" s="5" t="s">
        <v>192</v>
      </c>
      <c r="EO423" s="5" t="s">
        <v>193</v>
      </c>
      <c r="EP423" s="5" t="s">
        <v>194</v>
      </c>
      <c r="EQ423" s="5" t="s">
        <v>195</v>
      </c>
      <c r="ER423" s="5" t="s">
        <v>196</v>
      </c>
      <c r="ES423" s="5" t="s">
        <v>197</v>
      </c>
      <c r="ET423" s="5" t="s">
        <v>198</v>
      </c>
      <c r="EU423" s="5" t="s">
        <v>199</v>
      </c>
      <c r="EV423" s="5" t="s">
        <v>200</v>
      </c>
      <c r="EW423" s="5" t="s">
        <v>202</v>
      </c>
      <c r="EX423" s="5" t="s">
        <v>203</v>
      </c>
      <c r="EY423" s="5" t="s">
        <v>204</v>
      </c>
      <c r="EZ423" s="5" t="s">
        <v>205</v>
      </c>
      <c r="FA423" s="5" t="s">
        <v>208</v>
      </c>
      <c r="FB423" s="5" t="s">
        <v>235</v>
      </c>
      <c r="FC423" s="5" t="s">
        <v>236</v>
      </c>
      <c r="FD423" s="5" t="s">
        <v>238</v>
      </c>
      <c r="FE423" s="5" t="s">
        <v>241</v>
      </c>
      <c r="FF423" s="5" t="s">
        <v>242</v>
      </c>
      <c r="FG423" s="5" t="s">
        <v>243</v>
      </c>
      <c r="FH423" s="5" t="s">
        <v>244</v>
      </c>
      <c r="FI423" s="5" t="s">
        <v>245</v>
      </c>
      <c r="FJ423" s="5" t="s">
        <v>246</v>
      </c>
    </row>
    <row r="424" spans="2:166" x14ac:dyDescent="0.3">
      <c r="B424" s="1" t="s">
        <v>34</v>
      </c>
      <c r="C424" s="9">
        <v>9.3514726902334431</v>
      </c>
      <c r="D424" s="9">
        <v>12.215125010857463</v>
      </c>
      <c r="E424" s="9">
        <v>11.453327866053744</v>
      </c>
      <c r="F424" s="9">
        <v>12.782014524446183</v>
      </c>
      <c r="G424" s="9">
        <v>8.5944002297573778</v>
      </c>
      <c r="H424" s="9">
        <v>8.9450617553675542</v>
      </c>
      <c r="I424" s="9">
        <v>8.8390858768065126</v>
      </c>
      <c r="J424" s="9">
        <v>9.0001634698042476</v>
      </c>
      <c r="K424" s="9">
        <v>7.570392070041394</v>
      </c>
      <c r="L424" s="9">
        <v>7.122835692189498</v>
      </c>
      <c r="M424" s="9">
        <v>6.5600341794297456</v>
      </c>
      <c r="N424" s="9">
        <v>6.472196210722732</v>
      </c>
      <c r="O424" s="9">
        <v>6.2759665332655317</v>
      </c>
      <c r="P424" s="9">
        <v>6.5705624821521438</v>
      </c>
      <c r="Q424" s="9">
        <v>7.426097004054923</v>
      </c>
      <c r="R424" s="9">
        <v>7.6387375721360717</v>
      </c>
      <c r="S424" s="9">
        <v>6.8068938768750851</v>
      </c>
      <c r="T424" s="9">
        <v>7.096828778072882</v>
      </c>
      <c r="U424" s="9">
        <v>8.4663738258459347</v>
      </c>
      <c r="V424" s="9">
        <v>9.707779512212241</v>
      </c>
      <c r="W424" s="9">
        <v>9.9743633057146859</v>
      </c>
      <c r="X424" s="9">
        <v>9.6309013830243586</v>
      </c>
      <c r="Y424" s="9">
        <v>9.9577135299152264</v>
      </c>
      <c r="Z424" s="9">
        <v>9.7954788398364379</v>
      </c>
      <c r="AA424" s="9">
        <v>7.1584946013616246</v>
      </c>
      <c r="AB424" s="9">
        <v>7.2615970782322599</v>
      </c>
      <c r="AC424" s="9">
        <v>7.8077713716492667</v>
      </c>
      <c r="AD424" s="9">
        <v>7.6779477224237755</v>
      </c>
      <c r="AE424" s="9">
        <v>5.7820437127758808</v>
      </c>
      <c r="AF424" s="9">
        <v>5.357113483916037</v>
      </c>
      <c r="AG424" s="9">
        <v>5.3495341601596689</v>
      </c>
      <c r="AH424" s="9">
        <v>4.6064129055045866</v>
      </c>
      <c r="AI424" s="9">
        <v>3.5963655382801267</v>
      </c>
      <c r="AJ424" s="9">
        <v>3.3855942510291634</v>
      </c>
      <c r="AK424" s="9">
        <v>3.0209893796972245</v>
      </c>
      <c r="AL424" s="9">
        <v>2.8145835414432634</v>
      </c>
      <c r="AM424" s="9">
        <v>2.574074912546827</v>
      </c>
      <c r="AN424" s="9">
        <v>2.7115369948580255</v>
      </c>
      <c r="AO424" s="9">
        <v>2.9260176987462736</v>
      </c>
      <c r="AP424" s="9">
        <v>2.9481071637588276</v>
      </c>
      <c r="AQ424" s="9">
        <v>2.8481364287211446</v>
      </c>
      <c r="AR424" s="9">
        <v>3.4943488699110361</v>
      </c>
      <c r="AS424" s="9">
        <v>4.5973461874412633</v>
      </c>
      <c r="AT424" s="9">
        <v>5.5467082356364603</v>
      </c>
      <c r="AU424" s="9">
        <v>5.3116522917709563</v>
      </c>
      <c r="AV424" s="9">
        <v>5.6936316485315519</v>
      </c>
      <c r="AW424" s="9">
        <v>5.9234043244298009</v>
      </c>
      <c r="AX424" s="9">
        <v>6.2492503589993476</v>
      </c>
      <c r="AY424" s="9">
        <v>5.3923160953633946</v>
      </c>
      <c r="AZ424" s="9">
        <v>5.0753431904238591</v>
      </c>
      <c r="BA424" s="9">
        <v>5.5097093423881907</v>
      </c>
      <c r="BB424" s="9">
        <v>5.8731124964962698</v>
      </c>
      <c r="BC424" s="9">
        <v>5.1165090834796398</v>
      </c>
      <c r="BD424" s="9">
        <v>5.146526653355032</v>
      </c>
      <c r="BE424" s="9">
        <v>5.6069958650845564</v>
      </c>
      <c r="BF424" s="9">
        <v>6.0755956097982384</v>
      </c>
      <c r="BG424" s="9">
        <v>5.2362739015677073</v>
      </c>
      <c r="BH424" s="9">
        <v>5.0880954023464779</v>
      </c>
      <c r="BI424" s="9">
        <v>5.4736077503030192</v>
      </c>
      <c r="BJ424" s="9">
        <v>5.1590874392117261</v>
      </c>
      <c r="BK424" s="9">
        <v>4.3583533011836417</v>
      </c>
      <c r="BL424" s="9">
        <v>4.6068370837036898</v>
      </c>
      <c r="BM424" s="9">
        <v>5.1522737485907157</v>
      </c>
      <c r="BN424" s="9">
        <v>6.0596158778082954</v>
      </c>
      <c r="BO424" s="9">
        <v>5.4492163882516058</v>
      </c>
      <c r="BP424" s="9">
        <v>5.7441579363146404</v>
      </c>
      <c r="BQ424" s="9">
        <v>6.6563545977308927</v>
      </c>
      <c r="BR424" s="9">
        <v>6.7378602892639057</v>
      </c>
      <c r="BS424" s="9">
        <v>5.1293336773117444</v>
      </c>
      <c r="BT424" s="9">
        <v>4.1508562332673975</v>
      </c>
      <c r="BU424" s="9">
        <v>3.6412488650804966</v>
      </c>
      <c r="BV424" s="9">
        <v>2.2974201852583676</v>
      </c>
      <c r="BW424" s="9">
        <v>1.6201229381430209</v>
      </c>
      <c r="BX424" s="9">
        <v>1.5135593527714728</v>
      </c>
      <c r="BY424" s="9">
        <v>1.757069815164664</v>
      </c>
      <c r="BZ424" s="9">
        <v>1.5193087104147309</v>
      </c>
      <c r="CA424" s="9">
        <v>1.1487778406787779</v>
      </c>
      <c r="CB424" s="9">
        <v>1.1061853782569393</v>
      </c>
      <c r="CC424" s="9">
        <v>0.93095070280756176</v>
      </c>
      <c r="CD424" s="9">
        <v>1.0153945624032938</v>
      </c>
      <c r="CE424" s="9">
        <v>0.87258180593795787</v>
      </c>
      <c r="CF424" s="9">
        <v>0.86581056678562451</v>
      </c>
      <c r="CG424" s="9">
        <v>1.3602778868837078</v>
      </c>
      <c r="CH424" s="9">
        <v>2.1341858572893591</v>
      </c>
      <c r="CI424" s="9">
        <v>2.3267107260337481</v>
      </c>
      <c r="CJ424" s="9">
        <v>2.7557309455472163</v>
      </c>
      <c r="CK424" s="9">
        <v>3.2962287970708366</v>
      </c>
      <c r="CL424" s="9">
        <v>4.1171809254560268</v>
      </c>
      <c r="CM424" s="9">
        <v>4.1182018042784794</v>
      </c>
      <c r="CN424" s="9">
        <v>4.4521148753364796</v>
      </c>
      <c r="CO424" s="9">
        <v>4.8927953881846227</v>
      </c>
      <c r="CP424" s="9">
        <v>5.5416732529370867</v>
      </c>
      <c r="CQ424" s="9">
        <v>4.7587799755773226</v>
      </c>
      <c r="CR424" s="9">
        <v>4.7737544446302023</v>
      </c>
      <c r="CS424" s="9">
        <v>5.1075704622262368</v>
      </c>
      <c r="CT424" s="9">
        <v>4.7889247963213561</v>
      </c>
      <c r="CU424" s="9">
        <v>3.2345625229589476</v>
      </c>
      <c r="CV424" s="9">
        <v>2.0057139761792442</v>
      </c>
      <c r="CW424" s="9">
        <v>1.9985144599709028</v>
      </c>
      <c r="CX424" s="9">
        <v>0.81483551211015781</v>
      </c>
      <c r="CY424" s="9">
        <v>0.30332006364864894</v>
      </c>
      <c r="CZ424" s="9">
        <v>0.24399167333225236</v>
      </c>
      <c r="DA424" s="9">
        <v>0.27237894760038583</v>
      </c>
      <c r="DB424" s="9">
        <v>0.29496953299950202</v>
      </c>
      <c r="DC424" s="9">
        <v>0.23275155138158193</v>
      </c>
      <c r="DD424" s="9">
        <v>0.23854288381876704</v>
      </c>
      <c r="DE424" s="9">
        <v>0.24966330297884073</v>
      </c>
      <c r="DF424" s="9">
        <v>0.27837662191631418</v>
      </c>
      <c r="DG424" s="9">
        <v>0.24950686048800108</v>
      </c>
      <c r="DH424" s="9">
        <v>0.22504381932059078</v>
      </c>
      <c r="DI424" s="9">
        <v>0.26421028576105465</v>
      </c>
      <c r="DJ424" s="9">
        <v>0.28722487687130982</v>
      </c>
      <c r="DK424" s="9">
        <v>0.29168424226487316</v>
      </c>
      <c r="DL424" s="9">
        <v>0.29552659839145706</v>
      </c>
      <c r="DM424" s="9">
        <v>0.31048996346607477</v>
      </c>
      <c r="DN424" s="9">
        <v>0.28688680029140295</v>
      </c>
      <c r="DO424" s="9">
        <v>0.26577053962614794</v>
      </c>
      <c r="DP424" s="9">
        <v>0.26702731246881156</v>
      </c>
      <c r="DQ424" s="9">
        <v>0.30116512418362662</v>
      </c>
      <c r="DR424" s="9">
        <v>0.3116516833570645</v>
      </c>
      <c r="DS424" s="9">
        <v>0.28318132515555383</v>
      </c>
      <c r="DT424" s="9">
        <v>0.29042709079977636</v>
      </c>
      <c r="DU424" s="9">
        <v>0.30835346714075546</v>
      </c>
      <c r="DV424" s="9">
        <v>0.31522531045018859</v>
      </c>
      <c r="DW424" s="9">
        <v>0.27838496524179729</v>
      </c>
      <c r="DX424" s="9">
        <v>0.28100326969959244</v>
      </c>
      <c r="DY424" s="9">
        <v>0.29946748130846296</v>
      </c>
      <c r="DZ424" s="9">
        <v>0.36347565182936004</v>
      </c>
      <c r="EA424" s="9">
        <v>0.58180003420760074</v>
      </c>
      <c r="EB424" s="9">
        <v>0.58168768623934231</v>
      </c>
      <c r="EC424" s="9">
        <v>0.56603192778346823</v>
      </c>
      <c r="ED424" s="9">
        <v>0.65050164066818827</v>
      </c>
      <c r="EE424" s="9">
        <v>0.90270599259982043</v>
      </c>
      <c r="EF424" s="9">
        <v>1.0579033811847569</v>
      </c>
      <c r="EG424" s="9">
        <v>1.3643699725415208</v>
      </c>
      <c r="EH424" s="9">
        <v>1.4724528893708038</v>
      </c>
      <c r="EI424" s="9">
        <v>1.5959081357506713</v>
      </c>
      <c r="EJ424" s="9">
        <v>1.8007828441130631</v>
      </c>
      <c r="EK424" s="9">
        <v>2.1111284740277978</v>
      </c>
      <c r="EL424" s="9">
        <v>2.5166391062187885</v>
      </c>
      <c r="EM424" s="9">
        <v>2.5481250427638718</v>
      </c>
      <c r="EN424" s="9">
        <v>2.47321839710321</v>
      </c>
      <c r="EO424" s="9">
        <v>2.3631486415793259</v>
      </c>
      <c r="EP424" s="9">
        <v>1.9093303482619481</v>
      </c>
      <c r="EQ424" s="9">
        <v>1.4601435566049299</v>
      </c>
      <c r="ER424" s="9">
        <v>0.16515231886611814</v>
      </c>
      <c r="ES424" s="9">
        <v>0.14806557698605954</v>
      </c>
      <c r="ET424" s="9">
        <v>0.14636608951825114</v>
      </c>
      <c r="EU424" s="9">
        <v>0.13958283903166466</v>
      </c>
      <c r="EV424" s="9">
        <v>0.15009571163421526</v>
      </c>
      <c r="EW424" s="9">
        <v>0.20113952770552984</v>
      </c>
      <c r="EX424" s="9">
        <v>0.20693066229404561</v>
      </c>
      <c r="EY424" s="9">
        <v>0.23601089873264519</v>
      </c>
      <c r="EZ424" s="9">
        <v>0.83964243628457669</v>
      </c>
      <c r="FA424" s="9">
        <v>2.5039948430878201</v>
      </c>
      <c r="FB424" s="9">
        <v>4.0196975248331732</v>
      </c>
      <c r="FC424" s="9">
        <v>5.1907642765969779</v>
      </c>
      <c r="FD424" s="9">
        <v>4.9080840621623985</v>
      </c>
      <c r="FE424" s="9">
        <v>5.4878757604971629</v>
      </c>
      <c r="FF424" s="9">
        <v>5.7409474315701718</v>
      </c>
      <c r="FG424" s="9">
        <v>5.640517856440713</v>
      </c>
      <c r="FH424" s="9">
        <v>5.399720065704015</v>
      </c>
      <c r="FI424" s="9">
        <v>5.8125659773648994</v>
      </c>
      <c r="FJ424" s="9">
        <v>5.1122993895146287</v>
      </c>
    </row>
    <row r="425" spans="2:166" x14ac:dyDescent="0.3">
      <c r="B425" s="1" t="s">
        <v>35</v>
      </c>
      <c r="C425" s="9">
        <v>10.262958645645465</v>
      </c>
      <c r="D425" s="9">
        <v>11.430362425135824</v>
      </c>
      <c r="E425" s="9">
        <v>11.950871158523947</v>
      </c>
      <c r="F425" s="9">
        <v>10.263650001789621</v>
      </c>
      <c r="G425" s="9">
        <v>8.5665533203547124</v>
      </c>
      <c r="H425" s="9">
        <v>8.3637296291589394</v>
      </c>
      <c r="I425" s="9">
        <v>7.5979353098456324</v>
      </c>
      <c r="J425" s="9">
        <v>8.0314515021986228</v>
      </c>
      <c r="K425" s="9">
        <v>7.7876847872236477</v>
      </c>
      <c r="L425" s="9">
        <v>6.7124952203026726</v>
      </c>
      <c r="M425" s="9">
        <v>6.2232445603509765</v>
      </c>
      <c r="N425" s="9">
        <v>6.5637003672473799</v>
      </c>
      <c r="O425" s="9">
        <v>6.5391843519616275</v>
      </c>
      <c r="P425" s="9">
        <v>6.469447539592875</v>
      </c>
      <c r="Q425" s="9">
        <v>6.7858323955356861</v>
      </c>
      <c r="R425" s="9">
        <v>7.253029855776294</v>
      </c>
      <c r="S425" s="9">
        <v>7.0567736379795436</v>
      </c>
      <c r="T425" s="9">
        <v>6.9544990437510865</v>
      </c>
      <c r="U425" s="9">
        <v>7.8326981027417837</v>
      </c>
      <c r="V425" s="9">
        <v>8.7040775765760117</v>
      </c>
      <c r="W425" s="9">
        <v>10.139112549940323</v>
      </c>
      <c r="X425" s="9">
        <v>9.1797545362397095</v>
      </c>
      <c r="Y425" s="9">
        <v>8.9809263266089658</v>
      </c>
      <c r="Z425" s="9">
        <v>10.169078096426432</v>
      </c>
      <c r="AA425" s="9">
        <v>7.6335484398809594</v>
      </c>
      <c r="AB425" s="9">
        <v>7.6459595330282681</v>
      </c>
      <c r="AC425" s="9">
        <v>8.1344310843585053</v>
      </c>
      <c r="AD425" s="9">
        <v>8.0845840175085169</v>
      </c>
      <c r="AE425" s="9">
        <v>6.7554513791238948</v>
      </c>
      <c r="AF425" s="9">
        <v>5.6715778830843959</v>
      </c>
      <c r="AG425" s="9">
        <v>5.4928873272461303</v>
      </c>
      <c r="AH425" s="9">
        <v>5.0099207770449734</v>
      </c>
      <c r="AI425" s="9">
        <v>4.6263484906221635</v>
      </c>
      <c r="AJ425" s="9">
        <v>4.1308125551781236</v>
      </c>
      <c r="AK425" s="9">
        <v>3.3113792636192829</v>
      </c>
      <c r="AL425" s="9">
        <v>3.0918571809219944</v>
      </c>
      <c r="AM425" s="9">
        <v>3.0742455486615827</v>
      </c>
      <c r="AN425" s="9">
        <v>3.1290893870740346</v>
      </c>
      <c r="AO425" s="9">
        <v>3.3261782964158146</v>
      </c>
      <c r="AP425" s="9">
        <v>3.2881225761137092</v>
      </c>
      <c r="AQ425" s="9">
        <v>3.2063094848329761</v>
      </c>
      <c r="AR425" s="9">
        <v>3.761318085379397</v>
      </c>
      <c r="AS425" s="9">
        <v>4.6565256230794585</v>
      </c>
      <c r="AT425" s="9">
        <v>5.7440457291569036</v>
      </c>
      <c r="AU425" s="9">
        <v>6.0031145151760823</v>
      </c>
      <c r="AV425" s="9">
        <v>6.1118713454483071</v>
      </c>
      <c r="AW425" s="9">
        <v>6.0153218470619985</v>
      </c>
      <c r="AX425" s="9">
        <v>5.8799665551266127</v>
      </c>
      <c r="AY425" s="9">
        <v>5.5388374228804222</v>
      </c>
      <c r="AZ425" s="9">
        <v>5.5128908686193414</v>
      </c>
      <c r="BA425" s="9">
        <v>5.1768668614068769</v>
      </c>
      <c r="BB425" s="9">
        <v>5.4506069805278958</v>
      </c>
      <c r="BC425" s="9">
        <v>6.4833318045449158</v>
      </c>
      <c r="BD425" s="9">
        <v>4.9441951767936878</v>
      </c>
      <c r="BE425" s="9">
        <v>5.0353845240220609</v>
      </c>
      <c r="BF425" s="9">
        <v>5.5410821387792106</v>
      </c>
      <c r="BG425" s="9">
        <v>5.7106045396546641</v>
      </c>
      <c r="BH425" s="9">
        <v>5.1294522594458787</v>
      </c>
      <c r="BI425" s="9">
        <v>5.374613269581169</v>
      </c>
      <c r="BJ425" s="9">
        <v>5.0602120700318203</v>
      </c>
      <c r="BK425" s="9">
        <v>4.8941091810774173</v>
      </c>
      <c r="BL425" s="9">
        <v>4.8566309830566841</v>
      </c>
      <c r="BM425" s="9">
        <v>4.3211150016631503</v>
      </c>
      <c r="BN425" s="9">
        <v>5.2131434626209634</v>
      </c>
      <c r="BO425" s="9">
        <v>5.2112484002565234</v>
      </c>
      <c r="BP425" s="9">
        <v>5.4407122087200479</v>
      </c>
      <c r="BQ425" s="9">
        <v>5.5259364257793129</v>
      </c>
      <c r="BR425" s="9">
        <v>5.3566602741450549</v>
      </c>
      <c r="BS425" s="9">
        <v>5.0757517211285279</v>
      </c>
      <c r="BT425" s="9">
        <v>4.2627703098484435</v>
      </c>
      <c r="BU425" s="9">
        <v>3.6103743162190907</v>
      </c>
      <c r="BV425" s="9">
        <v>1.9972882214596734</v>
      </c>
      <c r="BW425" s="9">
        <v>1.9345464836527309</v>
      </c>
      <c r="BX425" s="9">
        <v>1.9060776331517222</v>
      </c>
      <c r="BY425" s="9">
        <v>1.7875463227612058</v>
      </c>
      <c r="BZ425" s="9">
        <v>1.7802917970569487</v>
      </c>
      <c r="CA425" s="9">
        <v>1.5504213835939378</v>
      </c>
      <c r="CB425" s="9">
        <v>1.2825988850296586</v>
      </c>
      <c r="CC425" s="9">
        <v>1.4499798129296035</v>
      </c>
      <c r="CD425" s="9">
        <v>1.2827915260933902</v>
      </c>
      <c r="CE425" s="9">
        <v>1.3418151837828929</v>
      </c>
      <c r="CF425" s="9">
        <v>1.1353928266851867</v>
      </c>
      <c r="CG425" s="9">
        <v>1.4184074417497816</v>
      </c>
      <c r="CH425" s="9">
        <v>1.5182389720981631</v>
      </c>
      <c r="CI425" s="9">
        <v>1.8297390045215727</v>
      </c>
      <c r="CJ425" s="9">
        <v>2.1518735497860888</v>
      </c>
      <c r="CK425" s="9">
        <v>2.676951729760376</v>
      </c>
      <c r="CL425" s="9">
        <v>3.4426740040334423</v>
      </c>
      <c r="CM425" s="9">
        <v>3.5648953432984047</v>
      </c>
      <c r="CN425" s="9">
        <v>3.4946054456676734</v>
      </c>
      <c r="CO425" s="9">
        <v>3.9233411576704493</v>
      </c>
      <c r="CP425" s="9">
        <v>4.8548090210412349</v>
      </c>
      <c r="CQ425" s="9">
        <v>4.7852039239984689</v>
      </c>
      <c r="CR425" s="9">
        <v>5.1231327362664354</v>
      </c>
      <c r="CS425" s="9">
        <v>4.8852600091311809</v>
      </c>
      <c r="CT425" s="9">
        <v>4.4026257354382672</v>
      </c>
      <c r="CU425" s="9">
        <v>3.1744725319311669</v>
      </c>
      <c r="CV425" s="9">
        <v>2.3840740611629871</v>
      </c>
      <c r="CW425" s="9">
        <v>2.4128771917009906</v>
      </c>
      <c r="CX425" s="9">
        <v>1.3107148711324021</v>
      </c>
      <c r="CY425" s="9">
        <v>0.67995600540650492</v>
      </c>
      <c r="CZ425" s="9">
        <v>0.56786585403605794</v>
      </c>
      <c r="DA425" s="9">
        <v>0.5970060773250695</v>
      </c>
      <c r="DB425" s="9">
        <v>0.73887191585937939</v>
      </c>
      <c r="DC425" s="9">
        <v>0.86849669615452607</v>
      </c>
      <c r="DD425" s="9">
        <v>0.87570891702231746</v>
      </c>
      <c r="DE425" s="9">
        <v>0.99696231045450001</v>
      </c>
      <c r="DF425" s="9">
        <v>1.1106121236247892</v>
      </c>
      <c r="DG425" s="9">
        <v>1.0914829153119754</v>
      </c>
      <c r="DH425" s="9">
        <v>1.1772633366947016</v>
      </c>
      <c r="DI425" s="9">
        <v>1.2247307220713837</v>
      </c>
      <c r="DJ425" s="9">
        <v>1.1456381110188187</v>
      </c>
      <c r="DK425" s="9">
        <v>1.2111859866062371</v>
      </c>
      <c r="DL425" s="9">
        <v>1.0850931623379885</v>
      </c>
      <c r="DM425" s="9">
        <v>0.94744708006156575</v>
      </c>
      <c r="DN425" s="9">
        <v>0.87944827773526446</v>
      </c>
      <c r="DO425" s="9">
        <v>0.87071126523246833</v>
      </c>
      <c r="DP425" s="9">
        <v>0.8829616158201723</v>
      </c>
      <c r="DQ425" s="9">
        <v>0.84850616942164758</v>
      </c>
      <c r="DR425" s="9">
        <v>0.72865167973654965</v>
      </c>
      <c r="DS425" s="9">
        <v>0.75950601626674907</v>
      </c>
      <c r="DT425" s="9">
        <v>0.68790894113385936</v>
      </c>
      <c r="DU425" s="9">
        <v>0.77696278541151664</v>
      </c>
      <c r="DV425" s="9">
        <v>0.77778828390288768</v>
      </c>
      <c r="DW425" s="9">
        <v>0.85792296758757625</v>
      </c>
      <c r="DX425" s="9">
        <v>0.72988923379780735</v>
      </c>
      <c r="DY425" s="9">
        <v>0.84814583663313414</v>
      </c>
      <c r="DZ425" s="9">
        <v>0.79277848638398074</v>
      </c>
      <c r="EA425" s="9">
        <v>0.99524590551538561</v>
      </c>
      <c r="EB425" s="9">
        <v>0.95874893714092913</v>
      </c>
      <c r="EC425" s="9">
        <v>0.95598318697153051</v>
      </c>
      <c r="ED425" s="9">
        <v>0.97470696419989644</v>
      </c>
      <c r="EE425" s="9">
        <v>1.080343369942375</v>
      </c>
      <c r="EF425" s="9">
        <v>1.1654089030763439</v>
      </c>
      <c r="EG425" s="9">
        <v>1.3424293051817704</v>
      </c>
      <c r="EH425" s="9">
        <v>1.3586403849229509</v>
      </c>
      <c r="EI425" s="9">
        <v>1.3656737313685436</v>
      </c>
      <c r="EJ425" s="9">
        <v>1.5622801908571147</v>
      </c>
      <c r="EK425" s="9">
        <v>1.805400304505238</v>
      </c>
      <c r="EL425" s="9">
        <v>2.2024027618748785</v>
      </c>
      <c r="EM425" s="9">
        <v>2.2580449053840654</v>
      </c>
      <c r="EN425" s="9">
        <v>2.5087107903476578</v>
      </c>
      <c r="EO425" s="9">
        <v>2.5727290990785252</v>
      </c>
      <c r="EP425" s="9">
        <v>2.1102676026848535</v>
      </c>
      <c r="EQ425" s="9">
        <v>1.7140895348447573</v>
      </c>
      <c r="ER425" s="9">
        <v>0.48535995653696051</v>
      </c>
      <c r="ES425" s="9">
        <v>0.38191315751208338</v>
      </c>
      <c r="ET425" s="9">
        <v>0.370545175623826</v>
      </c>
      <c r="EU425" s="9">
        <v>0.36231184148477569</v>
      </c>
      <c r="EV425" s="9">
        <v>0.33649184275141086</v>
      </c>
      <c r="EW425" s="9">
        <v>0.40008567185622179</v>
      </c>
      <c r="EX425" s="9">
        <v>0.49724207998997816</v>
      </c>
      <c r="EY425" s="9">
        <v>0.56235158599942314</v>
      </c>
      <c r="EZ425" s="9">
        <v>0.94082884202766404</v>
      </c>
      <c r="FA425" s="9">
        <v>2.2227199463054017</v>
      </c>
      <c r="FB425" s="9">
        <v>3.9312625635437803</v>
      </c>
      <c r="FC425" s="9">
        <v>4.7583120262494418</v>
      </c>
      <c r="FD425" s="9">
        <v>5.888648959113036</v>
      </c>
      <c r="FE425" s="9">
        <v>6.7643008185824343</v>
      </c>
      <c r="FF425" s="9">
        <v>7.3357673922113831</v>
      </c>
      <c r="FG425" s="9">
        <v>7.2145077864774159</v>
      </c>
      <c r="FH425" s="9">
        <v>7.393525765452245</v>
      </c>
      <c r="FI425" s="9">
        <v>7.1439483497766982</v>
      </c>
      <c r="FJ425" s="9">
        <v>6.755585393407805</v>
      </c>
    </row>
    <row r="426" spans="2:166" x14ac:dyDescent="0.3">
      <c r="B426" s="6" t="s">
        <v>20</v>
      </c>
      <c r="C426" s="10">
        <v>9.9246022436150163</v>
      </c>
      <c r="D426" s="10">
        <v>11.701745409737017</v>
      </c>
      <c r="E426" s="10">
        <v>11.78647648236284</v>
      </c>
      <c r="F426" s="10">
        <v>11.123170985986949</v>
      </c>
      <c r="G426" s="10">
        <v>8.576137165779727</v>
      </c>
      <c r="H426" s="10">
        <v>8.5535046109118635</v>
      </c>
      <c r="I426" s="10">
        <v>7.9842036617110184</v>
      </c>
      <c r="J426" s="10">
        <v>8.3419608118820161</v>
      </c>
      <c r="K426" s="10">
        <v>7.7115567529934541</v>
      </c>
      <c r="L426" s="10">
        <v>6.8576776929569938</v>
      </c>
      <c r="M426" s="10">
        <v>6.3385683212006159</v>
      </c>
      <c r="N426" s="10">
        <v>6.5319119906825582</v>
      </c>
      <c r="O426" s="10">
        <v>6.446765660973738</v>
      </c>
      <c r="P426" s="10">
        <v>6.5016766947608939</v>
      </c>
      <c r="Q426" s="10">
        <v>6.9648281844960778</v>
      </c>
      <c r="R426" s="10">
        <v>7.3602473308940111</v>
      </c>
      <c r="S426" s="10">
        <v>6.9842374872373885</v>
      </c>
      <c r="T426" s="10">
        <v>6.9939635343468973</v>
      </c>
      <c r="U426" s="10">
        <v>8.0041570067920862</v>
      </c>
      <c r="V426" s="10">
        <v>8.9751060357441137</v>
      </c>
      <c r="W426" s="10">
        <v>10.093857980067812</v>
      </c>
      <c r="X426" s="10">
        <v>9.3012300679500886</v>
      </c>
      <c r="Y426" s="10">
        <v>9.2594704928625315</v>
      </c>
      <c r="Z426" s="10">
        <v>10.050316630449144</v>
      </c>
      <c r="AA426" s="10">
        <v>7.4755536859521907</v>
      </c>
      <c r="AB426" s="10">
        <v>7.5315581421648989</v>
      </c>
      <c r="AC426" s="10">
        <v>8.0413780752252588</v>
      </c>
      <c r="AD426" s="10">
        <v>7.962961742796054</v>
      </c>
      <c r="AE426" s="10">
        <v>6.4548744380753904</v>
      </c>
      <c r="AF426" s="10">
        <v>5.5859821397203788</v>
      </c>
      <c r="AG426" s="10">
        <v>5.4563490291417036</v>
      </c>
      <c r="AH426" s="10">
        <v>4.8986512395062078</v>
      </c>
      <c r="AI426" s="10">
        <v>4.3435211569864487</v>
      </c>
      <c r="AJ426" s="10">
        <v>3.936957261427898</v>
      </c>
      <c r="AK426" s="10">
        <v>3.2384342235028791</v>
      </c>
      <c r="AL426" s="10">
        <v>3.01513223758591</v>
      </c>
      <c r="AM426" s="10">
        <v>2.9385388023901098</v>
      </c>
      <c r="AN426" s="10">
        <v>3.0223853515206964</v>
      </c>
      <c r="AO426" s="10">
        <v>3.2281347603464945</v>
      </c>
      <c r="AP426" s="10">
        <v>3.2045301643575304</v>
      </c>
      <c r="AQ426" s="10">
        <v>3.1218611017454339</v>
      </c>
      <c r="AR426" s="10">
        <v>3.7065357776662222</v>
      </c>
      <c r="AS426" s="10">
        <v>4.6462788697319022</v>
      </c>
      <c r="AT426" s="10">
        <v>5.7106469586104645</v>
      </c>
      <c r="AU426" s="10">
        <v>5.8844799971720363</v>
      </c>
      <c r="AV426" s="10">
        <v>6.032649356256373</v>
      </c>
      <c r="AW426" s="10">
        <v>5.9970501011620296</v>
      </c>
      <c r="AX426" s="10">
        <v>5.9553642406849825</v>
      </c>
      <c r="AY426" s="10">
        <v>5.5089514649471294</v>
      </c>
      <c r="AZ426" s="10">
        <v>5.4314001170720383</v>
      </c>
      <c r="BA426" s="10">
        <v>5.2321579804234712</v>
      </c>
      <c r="BB426" s="10">
        <v>5.5288252563444065</v>
      </c>
      <c r="BC426" s="10">
        <v>6.2693795272130464</v>
      </c>
      <c r="BD426" s="10">
        <v>4.9688092985580967</v>
      </c>
      <c r="BE426" s="10">
        <v>5.1032947999206772</v>
      </c>
      <c r="BF426" s="10">
        <v>5.6111666060122474</v>
      </c>
      <c r="BG426" s="10">
        <v>5.6385197073087525</v>
      </c>
      <c r="BH426" s="10">
        <v>5.122973465333212</v>
      </c>
      <c r="BI426" s="10">
        <v>5.3890661999214347</v>
      </c>
      <c r="BJ426" s="10">
        <v>5.0752526831083635</v>
      </c>
      <c r="BK426" s="10">
        <v>4.8102092314166578</v>
      </c>
      <c r="BL426" s="10">
        <v>4.8229203355002044</v>
      </c>
      <c r="BM426" s="10">
        <v>4.4165269600260419</v>
      </c>
      <c r="BN426" s="10">
        <v>5.3084067360932705</v>
      </c>
      <c r="BO426" s="10">
        <v>5.2377303499215229</v>
      </c>
      <c r="BP426" s="10">
        <v>5.4717371569555056</v>
      </c>
      <c r="BQ426" s="10">
        <v>5.6431660146121017</v>
      </c>
      <c r="BR426" s="10">
        <v>5.515308604775166</v>
      </c>
      <c r="BS426" s="10">
        <v>5.0830787262794122</v>
      </c>
      <c r="BT426" s="10">
        <v>4.2461711527164008</v>
      </c>
      <c r="BU426" s="10">
        <v>3.6144891896592402</v>
      </c>
      <c r="BV426" s="10">
        <v>2.0359058216759007</v>
      </c>
      <c r="BW426" s="10">
        <v>1.8934172788243318</v>
      </c>
      <c r="BX426" s="10">
        <v>1.8564950542774523</v>
      </c>
      <c r="BY426" s="10">
        <v>1.7838780938832262</v>
      </c>
      <c r="BZ426" s="10">
        <v>1.7468899937871942</v>
      </c>
      <c r="CA426" s="10">
        <v>1.4958841313268476</v>
      </c>
      <c r="CB426" s="10">
        <v>1.2591904557640636</v>
      </c>
      <c r="CC426" s="10">
        <v>1.3888488131640853</v>
      </c>
      <c r="CD426" s="10">
        <v>1.254005657625326</v>
      </c>
      <c r="CE426" s="10">
        <v>1.290058233872224</v>
      </c>
      <c r="CF426" s="10">
        <v>1.1076031590830893</v>
      </c>
      <c r="CG426" s="10">
        <v>1.4135569004722</v>
      </c>
      <c r="CH426" s="10">
        <v>1.5690923666720713</v>
      </c>
      <c r="CI426" s="10">
        <v>1.8733688658504715</v>
      </c>
      <c r="CJ426" s="10">
        <v>2.2022317038493959</v>
      </c>
      <c r="CK426" s="10">
        <v>2.7282397682261532</v>
      </c>
      <c r="CL426" s="10">
        <v>3.4985449625308549</v>
      </c>
      <c r="CM426" s="10">
        <v>3.6105900970679006</v>
      </c>
      <c r="CN426" s="10">
        <v>3.5688853286331756</v>
      </c>
      <c r="CO426" s="10">
        <v>3.9883400868650041</v>
      </c>
      <c r="CP426" s="10">
        <v>4.9037988714819933</v>
      </c>
      <c r="CQ426" s="10">
        <v>4.7829501389363411</v>
      </c>
      <c r="CR426" s="10">
        <v>5.0942914451228907</v>
      </c>
      <c r="CS426" s="10">
        <v>4.9012331921161092</v>
      </c>
      <c r="CT426" s="10">
        <v>4.4264090701617542</v>
      </c>
      <c r="CU426" s="10">
        <v>3.1781742031475173</v>
      </c>
      <c r="CV426" s="10">
        <v>2.362875981342512</v>
      </c>
      <c r="CW426" s="10">
        <v>2.3938646717921213</v>
      </c>
      <c r="CX426" s="10">
        <v>1.2911803974230374</v>
      </c>
      <c r="CY426" s="10">
        <v>0.66281844544838642</v>
      </c>
      <c r="CZ426" s="10">
        <v>0.5505002467018788</v>
      </c>
      <c r="DA426" s="10">
        <v>0.58012334968246049</v>
      </c>
      <c r="DB426" s="10">
        <v>0.71490253701657602</v>
      </c>
      <c r="DC426" s="10">
        <v>0.83009201934135501</v>
      </c>
      <c r="DD426" s="10">
        <v>0.83940548123441971</v>
      </c>
      <c r="DE426" s="10">
        <v>0.95821887934713057</v>
      </c>
      <c r="DF426" s="10">
        <v>1.070521759322911</v>
      </c>
      <c r="DG426" s="10">
        <v>1.0484595811711426</v>
      </c>
      <c r="DH426" s="10">
        <v>1.1303611464615937</v>
      </c>
      <c r="DI426" s="10">
        <v>1.1817227309456197</v>
      </c>
      <c r="DJ426" s="10">
        <v>1.1094734474398036</v>
      </c>
      <c r="DK426" s="10">
        <v>1.1695574272532603</v>
      </c>
      <c r="DL426" s="10">
        <v>1.0502717637882344</v>
      </c>
      <c r="DM426" s="10">
        <v>0.92361326573107194</v>
      </c>
      <c r="DN426" s="10">
        <v>0.85816810080317474</v>
      </c>
      <c r="DO426" s="10">
        <v>0.84712649933402429</v>
      </c>
      <c r="DP426" s="10">
        <v>0.86001258116004342</v>
      </c>
      <c r="DQ426" s="10">
        <v>0.83142741487908767</v>
      </c>
      <c r="DR426" s="10">
        <v>0.71625312657123252</v>
      </c>
      <c r="DS426" s="10">
        <v>0.74381209551750083</v>
      </c>
      <c r="DT426" s="10">
        <v>0.67506649920361173</v>
      </c>
      <c r="DU426" s="10">
        <v>0.76315488106315443</v>
      </c>
      <c r="DV426" s="10">
        <v>0.76317729827445391</v>
      </c>
      <c r="DW426" s="10">
        <v>0.83812950983193391</v>
      </c>
      <c r="DX426" s="10">
        <v>0.71589352141271656</v>
      </c>
      <c r="DY426" s="10">
        <v>0.83359094253578869</v>
      </c>
      <c r="DZ426" s="10">
        <v>0.78126035092141077</v>
      </c>
      <c r="EA426" s="10">
        <v>0.98336319197152611</v>
      </c>
      <c r="EB426" s="10">
        <v>0.94865593051602548</v>
      </c>
      <c r="EC426" s="10">
        <v>0.94671781054649662</v>
      </c>
      <c r="ED426" s="10">
        <v>0.96694369468699126</v>
      </c>
      <c r="EE426" s="10">
        <v>1.0756195247288425</v>
      </c>
      <c r="EF426" s="10">
        <v>1.1626260167182827</v>
      </c>
      <c r="EG426" s="10">
        <v>1.3429441364480417</v>
      </c>
      <c r="EH426" s="10">
        <v>1.3612190740126402</v>
      </c>
      <c r="EI426" s="10">
        <v>1.3710786579671352</v>
      </c>
      <c r="EJ426" s="10">
        <v>1.5677769477875869</v>
      </c>
      <c r="EK426" s="10">
        <v>1.8117776415834514</v>
      </c>
      <c r="EL426" s="10">
        <v>2.2080223322494272</v>
      </c>
      <c r="EM426" s="10">
        <v>2.263551818367874</v>
      </c>
      <c r="EN426" s="10">
        <v>2.5079655107659193</v>
      </c>
      <c r="EO426" s="10">
        <v>2.5680887033127013</v>
      </c>
      <c r="EP426" s="10">
        <v>2.1051602885008887</v>
      </c>
      <c r="EQ426" s="10">
        <v>1.7072690275477715</v>
      </c>
      <c r="ER426" s="10">
        <v>0.47724730537350207</v>
      </c>
      <c r="ES426" s="10">
        <v>0.37651162603671917</v>
      </c>
      <c r="ET426" s="10">
        <v>0.36494153167588866</v>
      </c>
      <c r="EU426" s="10">
        <v>0.35472760141126158</v>
      </c>
      <c r="EV426" s="10">
        <v>0.32903645452263347</v>
      </c>
      <c r="EW426" s="10">
        <v>0.39266923976579826</v>
      </c>
      <c r="EX426" s="10">
        <v>0.4866626545288642</v>
      </c>
      <c r="EY426" s="10">
        <v>0.55145103774280968</v>
      </c>
      <c r="EZ426" s="10">
        <v>0.93801119976722469</v>
      </c>
      <c r="FA426" s="10">
        <v>2.2288990656758032</v>
      </c>
      <c r="FB426" s="10">
        <v>3.9329226007258593</v>
      </c>
      <c r="FC426" s="10">
        <v>4.7660048721430472</v>
      </c>
      <c r="FD426" s="10">
        <v>5.8711625401836178</v>
      </c>
      <c r="FE426" s="10">
        <v>6.7416129584602897</v>
      </c>
      <c r="FF426" s="10">
        <v>7.3078848486408585</v>
      </c>
      <c r="FG426" s="10">
        <v>7.18304403733333</v>
      </c>
      <c r="FH426" s="10">
        <v>7.3526822195540378</v>
      </c>
      <c r="FI426" s="10">
        <v>7.1212263515624956</v>
      </c>
      <c r="FJ426" s="10">
        <v>6.7264482570532858</v>
      </c>
    </row>
    <row r="427" spans="2:166" x14ac:dyDescent="0.3">
      <c r="B427" s="6"/>
      <c r="C427" s="9"/>
      <c r="D427" s="9"/>
      <c r="E427" s="9"/>
      <c r="F427" s="9"/>
      <c r="G427" s="9"/>
      <c r="H427" s="9"/>
      <c r="I427" s="9"/>
      <c r="J427" s="9"/>
      <c r="K427" s="9"/>
      <c r="L427" s="9"/>
      <c r="M427" s="9"/>
      <c r="N427" s="9"/>
      <c r="O427" s="9"/>
      <c r="P427" s="9"/>
      <c r="Q427" s="9"/>
      <c r="R427" s="9"/>
      <c r="S427" s="9"/>
      <c r="T427" s="9"/>
      <c r="U427" s="9"/>
      <c r="V427" s="9"/>
      <c r="W427" s="9"/>
      <c r="X427" s="9"/>
      <c r="Y427" s="9"/>
      <c r="Z427" s="9"/>
      <c r="AA427" s="9"/>
      <c r="AB427" s="9"/>
      <c r="AC427" s="9"/>
      <c r="AD427" s="9"/>
      <c r="AE427" s="9"/>
      <c r="AF427" s="9"/>
      <c r="AG427" s="9"/>
      <c r="AH427" s="9"/>
      <c r="AI427" s="9"/>
      <c r="AJ427" s="9"/>
      <c r="AK427" s="9"/>
      <c r="AL427" s="9"/>
      <c r="AM427" s="9"/>
      <c r="AN427" s="9"/>
      <c r="AO427" s="9"/>
      <c r="AP427" s="9"/>
      <c r="AQ427" s="9"/>
      <c r="AR427" s="9"/>
      <c r="AS427" s="9"/>
      <c r="AT427" s="9"/>
      <c r="AU427" s="9"/>
      <c r="AV427" s="9"/>
      <c r="AW427" s="9"/>
      <c r="AX427" s="9"/>
      <c r="AY427" s="9"/>
      <c r="AZ427" s="9"/>
      <c r="BA427" s="9"/>
      <c r="BB427" s="9"/>
      <c r="BC427" s="9"/>
      <c r="BD427" s="9"/>
      <c r="BE427" s="9"/>
      <c r="BF427" s="9"/>
      <c r="BG427" s="9"/>
      <c r="BH427" s="9"/>
      <c r="BI427" s="9"/>
      <c r="BJ427" s="9"/>
      <c r="BK427" s="9"/>
      <c r="BL427" s="9"/>
      <c r="BM427" s="9"/>
      <c r="BN427" s="9"/>
      <c r="BO427" s="9"/>
      <c r="BP427" s="9"/>
      <c r="BQ427" s="9"/>
      <c r="BR427" s="9"/>
      <c r="BS427" s="9"/>
      <c r="BT427" s="9"/>
      <c r="BU427" s="9"/>
      <c r="BV427" s="9"/>
      <c r="BW427" s="9"/>
      <c r="BX427" s="9"/>
      <c r="BY427" s="9"/>
      <c r="BZ427" s="9"/>
      <c r="CA427" s="9"/>
      <c r="CB427" s="9"/>
      <c r="CC427" s="9"/>
      <c r="CD427" s="9"/>
      <c r="CE427" s="9"/>
      <c r="CF427" s="9"/>
      <c r="CG427" s="9"/>
      <c r="CH427" s="9"/>
      <c r="CI427" s="9"/>
      <c r="CJ427" s="9"/>
      <c r="CK427" s="9"/>
      <c r="CL427" s="9"/>
      <c r="CM427" s="9"/>
      <c r="CN427" s="9"/>
      <c r="CO427" s="9"/>
      <c r="CP427" s="9"/>
      <c r="CQ427" s="9"/>
      <c r="CR427" s="9"/>
      <c r="CS427" s="9"/>
      <c r="CT427" s="9"/>
      <c r="CU427" s="9"/>
      <c r="CV427" s="9"/>
      <c r="CW427" s="9"/>
      <c r="CX427" s="9"/>
      <c r="CY427" s="9"/>
      <c r="CZ427" s="9"/>
      <c r="DA427" s="9"/>
      <c r="DB427" s="9"/>
      <c r="DC427" s="9"/>
      <c r="DD427" s="9"/>
      <c r="DE427" s="9"/>
      <c r="DF427" s="9"/>
      <c r="DG427" s="9"/>
      <c r="DH427" s="9"/>
      <c r="DI427" s="9"/>
      <c r="DJ427" s="9"/>
      <c r="DK427" s="9"/>
      <c r="DL427" s="9"/>
      <c r="DM427" s="9"/>
      <c r="DN427" s="9"/>
      <c r="DO427" s="9"/>
      <c r="DP427" s="9"/>
      <c r="DQ427" s="9"/>
      <c r="DR427" s="9"/>
      <c r="DS427" s="9"/>
      <c r="DT427" s="9"/>
      <c r="DU427" s="9"/>
      <c r="DV427" s="9"/>
      <c r="DW427" s="9"/>
      <c r="DX427" s="9"/>
      <c r="DY427" s="9"/>
      <c r="DZ427" s="9"/>
      <c r="EA427" s="9"/>
      <c r="EB427" s="9"/>
      <c r="EC427" s="9"/>
      <c r="ED427" s="9"/>
      <c r="EE427" s="9"/>
      <c r="EF427" s="9"/>
      <c r="EG427" s="9"/>
      <c r="EH427" s="9"/>
      <c r="EI427" s="9"/>
      <c r="EJ427" s="9"/>
      <c r="EK427" s="9"/>
      <c r="EL427" s="9"/>
      <c r="EM427" s="9"/>
      <c r="EN427" s="9"/>
      <c r="EO427" s="9"/>
      <c r="EP427" s="9"/>
      <c r="EQ427" s="9"/>
      <c r="ER427" s="9"/>
      <c r="ES427" s="9"/>
      <c r="ET427" s="9"/>
      <c r="EU427" s="9"/>
      <c r="EV427" s="9"/>
      <c r="EW427" s="9"/>
      <c r="EX427" s="9"/>
      <c r="EY427" s="9"/>
      <c r="EZ427" s="9"/>
      <c r="FA427" s="9"/>
      <c r="FB427" s="9"/>
      <c r="FC427" s="9"/>
      <c r="FD427" s="9"/>
      <c r="FE427" s="9"/>
      <c r="FF427" s="9"/>
      <c r="FG427" s="9"/>
      <c r="FH427" s="9"/>
      <c r="FI427" s="9"/>
      <c r="FJ427" s="9"/>
    </row>
    <row r="428" spans="2:166" x14ac:dyDescent="0.3">
      <c r="B428" s="6"/>
      <c r="C428" s="9"/>
      <c r="D428" s="9"/>
      <c r="E428" s="9"/>
      <c r="F428" s="9"/>
      <c r="G428" s="9"/>
      <c r="H428" s="9"/>
      <c r="I428" s="9"/>
      <c r="J428" s="9"/>
      <c r="K428" s="9"/>
      <c r="L428" s="9"/>
      <c r="M428" s="9"/>
      <c r="N428" s="9"/>
      <c r="O428" s="9"/>
      <c r="P428" s="9"/>
      <c r="Q428" s="9"/>
      <c r="R428" s="9"/>
      <c r="S428" s="9"/>
      <c r="T428" s="9"/>
      <c r="U428" s="9"/>
      <c r="V428" s="9"/>
      <c r="W428" s="9"/>
      <c r="X428" s="9"/>
      <c r="Y428" s="9"/>
      <c r="Z428" s="9"/>
      <c r="AA428" s="9"/>
      <c r="AB428" s="9"/>
      <c r="AC428" s="9"/>
      <c r="AD428" s="9"/>
      <c r="AE428" s="9"/>
      <c r="AF428" s="9"/>
      <c r="AG428" s="9"/>
      <c r="AH428" s="9"/>
      <c r="AI428" s="9"/>
      <c r="AJ428" s="9"/>
      <c r="AK428" s="9"/>
      <c r="AL428" s="9"/>
      <c r="AM428" s="9"/>
      <c r="AN428" s="9"/>
      <c r="AO428" s="9"/>
      <c r="AP428" s="9"/>
      <c r="AQ428" s="9"/>
      <c r="AR428" s="9"/>
      <c r="AS428" s="9"/>
      <c r="AT428" s="9"/>
      <c r="AU428" s="9"/>
      <c r="AV428" s="9"/>
      <c r="AW428" s="9"/>
      <c r="AX428" s="9"/>
      <c r="AY428" s="9"/>
      <c r="AZ428" s="9"/>
      <c r="BA428" s="9"/>
      <c r="BB428" s="9"/>
      <c r="BC428" s="9"/>
      <c r="BD428" s="9"/>
      <c r="BE428" s="9"/>
      <c r="BF428" s="9"/>
      <c r="BG428" s="9"/>
      <c r="BH428" s="9"/>
      <c r="BI428" s="9"/>
      <c r="BJ428" s="9"/>
      <c r="BK428" s="9"/>
      <c r="BL428" s="9"/>
      <c r="BM428" s="9"/>
      <c r="BN428" s="9"/>
      <c r="BO428" s="9"/>
      <c r="BP428" s="9"/>
      <c r="BQ428" s="9"/>
      <c r="BR428" s="9"/>
      <c r="BS428" s="9"/>
      <c r="BT428" s="9"/>
      <c r="BU428" s="9"/>
      <c r="BV428" s="9"/>
      <c r="BW428" s="9"/>
      <c r="BX428" s="9"/>
      <c r="BY428" s="9"/>
      <c r="BZ428" s="9"/>
      <c r="CA428" s="9"/>
      <c r="CB428" s="9"/>
      <c r="CC428" s="9"/>
      <c r="CD428" s="9"/>
      <c r="CE428" s="9"/>
      <c r="CF428" s="9"/>
      <c r="CG428" s="9"/>
      <c r="CH428" s="9"/>
      <c r="CI428" s="9"/>
      <c r="CJ428" s="9"/>
      <c r="CK428" s="9"/>
      <c r="CL428" s="9"/>
      <c r="CM428" s="9"/>
      <c r="CN428" s="9"/>
      <c r="CO428" s="9"/>
      <c r="CP428" s="9"/>
      <c r="CQ428" s="9"/>
      <c r="CR428" s="9"/>
      <c r="CS428" s="9"/>
      <c r="CT428" s="9"/>
      <c r="CU428" s="9"/>
      <c r="CV428" s="9"/>
      <c r="CW428" s="9"/>
      <c r="CX428" s="9"/>
      <c r="CY428" s="9"/>
      <c r="CZ428" s="9"/>
      <c r="DA428" s="9"/>
      <c r="DB428" s="9"/>
      <c r="DC428" s="9"/>
      <c r="DD428" s="9"/>
      <c r="DE428" s="9"/>
      <c r="DF428" s="9"/>
      <c r="DG428" s="9"/>
      <c r="DH428" s="9"/>
      <c r="DI428" s="9"/>
      <c r="DJ428" s="9"/>
      <c r="DK428" s="9"/>
      <c r="DL428" s="9"/>
      <c r="DM428" s="9"/>
      <c r="DN428" s="9"/>
      <c r="DO428" s="9"/>
      <c r="DP428" s="9"/>
      <c r="DQ428" s="9"/>
      <c r="DR428" s="9"/>
      <c r="DS428" s="9"/>
      <c r="DT428" s="9"/>
      <c r="DU428" s="9"/>
      <c r="DV428" s="9"/>
      <c r="DW428" s="9"/>
      <c r="DX428" s="9"/>
      <c r="DY428" s="9"/>
      <c r="DZ428" s="9"/>
      <c r="EA428" s="9"/>
      <c r="EB428" s="9"/>
      <c r="EC428" s="9"/>
      <c r="ED428" s="9"/>
      <c r="EE428" s="9"/>
      <c r="EF428" s="9"/>
      <c r="EG428" s="9"/>
      <c r="EH428" s="9"/>
      <c r="EI428" s="9"/>
      <c r="EJ428" s="9"/>
      <c r="EK428" s="9"/>
      <c r="EL428" s="9"/>
      <c r="EM428" s="9"/>
      <c r="EN428" s="9"/>
      <c r="EO428" s="9"/>
      <c r="EP428" s="9"/>
      <c r="EQ428" s="9"/>
      <c r="ER428" s="9"/>
      <c r="ES428" s="9"/>
      <c r="ET428" s="9"/>
      <c r="EU428" s="9"/>
      <c r="EV428" s="9"/>
      <c r="EW428" s="9"/>
      <c r="EX428" s="9"/>
      <c r="EY428" s="9"/>
      <c r="EZ428" s="9"/>
      <c r="FA428" s="9"/>
      <c r="FB428" s="9"/>
      <c r="FC428" s="9"/>
      <c r="FD428" s="9"/>
      <c r="FE428" s="9"/>
      <c r="FF428" s="9"/>
      <c r="FG428" s="9"/>
      <c r="FH428" s="9"/>
      <c r="FI428" s="9"/>
      <c r="FJ428" s="9"/>
    </row>
    <row r="429" spans="2:166" ht="14.4" x14ac:dyDescent="0.3">
      <c r="B429" s="6" t="s">
        <v>221</v>
      </c>
      <c r="C429" s="26"/>
      <c r="D429" s="25"/>
      <c r="E429" s="9"/>
      <c r="F429" s="9"/>
      <c r="G429" s="9"/>
      <c r="H429" s="9"/>
      <c r="I429" s="9"/>
      <c r="J429" s="9"/>
      <c r="K429" s="9"/>
      <c r="L429" s="9"/>
      <c r="M429" s="9"/>
      <c r="N429" s="9"/>
      <c r="O429" s="9"/>
      <c r="P429" s="9"/>
      <c r="Q429" s="9"/>
      <c r="R429" s="9"/>
      <c r="S429" s="9"/>
      <c r="T429" s="9"/>
      <c r="U429" s="9"/>
      <c r="V429" s="9"/>
      <c r="W429" s="9"/>
      <c r="X429" s="9"/>
      <c r="Y429" s="9"/>
      <c r="Z429" s="9"/>
      <c r="AA429" s="9"/>
      <c r="AB429" s="9"/>
      <c r="AC429" s="9"/>
      <c r="AD429" s="9"/>
      <c r="AE429" s="9"/>
      <c r="AF429" s="9"/>
      <c r="AG429" s="9"/>
      <c r="AH429" s="9"/>
      <c r="AI429" s="9"/>
      <c r="AJ429" s="9"/>
      <c r="AK429" s="9"/>
      <c r="AL429" s="9"/>
      <c r="AM429" s="9"/>
      <c r="AN429" s="9"/>
      <c r="AO429" s="9"/>
      <c r="AP429" s="9"/>
      <c r="AQ429" s="9"/>
      <c r="AR429" s="9"/>
      <c r="AS429" s="9"/>
      <c r="AT429" s="9"/>
      <c r="AU429" s="9"/>
      <c r="AV429" s="9"/>
      <c r="AW429" s="9"/>
      <c r="AX429" s="9"/>
      <c r="AY429" s="9"/>
      <c r="AZ429" s="9"/>
      <c r="BA429" s="9"/>
      <c r="BB429" s="9"/>
      <c r="BC429" s="9"/>
      <c r="BD429" s="9"/>
      <c r="BE429" s="9"/>
      <c r="BF429" s="9"/>
      <c r="BG429" s="9"/>
      <c r="BH429" s="9"/>
      <c r="BI429" s="9"/>
      <c r="BJ429" s="9"/>
      <c r="BK429" s="9"/>
      <c r="BL429" s="9"/>
      <c r="BM429" s="9"/>
      <c r="BN429" s="9"/>
      <c r="BO429" s="9"/>
      <c r="BP429" s="9"/>
      <c r="BQ429" s="9"/>
      <c r="BR429" s="9"/>
      <c r="BS429" s="9"/>
      <c r="BT429" s="9"/>
      <c r="BU429" s="9"/>
      <c r="BV429" s="9"/>
      <c r="BW429" s="9"/>
      <c r="BX429" s="9"/>
      <c r="BY429" s="9"/>
      <c r="BZ429" s="9"/>
      <c r="CA429" s="9"/>
      <c r="CB429" s="9"/>
      <c r="CC429" s="9"/>
      <c r="CD429" s="9"/>
      <c r="CE429" s="9"/>
      <c r="CF429" s="9"/>
      <c r="CG429" s="9"/>
      <c r="CH429" s="9"/>
      <c r="CI429" s="9"/>
      <c r="CJ429" s="9"/>
      <c r="CK429" s="9"/>
      <c r="CL429" s="9"/>
      <c r="CM429" s="9"/>
      <c r="CN429" s="9"/>
      <c r="CO429" s="9"/>
      <c r="CP429" s="9"/>
      <c r="CQ429" s="9"/>
      <c r="CR429" s="9"/>
      <c r="CS429" s="9"/>
      <c r="CT429" s="9"/>
      <c r="CU429" s="9"/>
      <c r="CV429" s="9"/>
      <c r="CW429" s="9"/>
      <c r="CX429" s="9"/>
      <c r="CY429" s="9"/>
      <c r="CZ429" s="9"/>
      <c r="DA429" s="9"/>
      <c r="DB429" s="9"/>
      <c r="DC429" s="9"/>
      <c r="DD429" s="9"/>
      <c r="DE429" s="9"/>
      <c r="DF429" s="9"/>
      <c r="DG429" s="9"/>
      <c r="DH429" s="9"/>
      <c r="DI429" s="9"/>
      <c r="DJ429" s="9"/>
      <c r="DK429" s="9"/>
      <c r="DL429" s="9"/>
      <c r="DM429" s="9"/>
      <c r="DN429" s="9"/>
      <c r="DO429" s="9"/>
      <c r="DP429" s="9"/>
      <c r="DQ429" s="9"/>
      <c r="DR429" s="9"/>
      <c r="DS429" s="9"/>
      <c r="DT429" s="9"/>
      <c r="DU429" s="9"/>
      <c r="DV429" s="9"/>
      <c r="DW429" s="9"/>
      <c r="DX429" s="9"/>
      <c r="DY429" s="9"/>
      <c r="DZ429" s="9"/>
      <c r="EA429" s="9"/>
      <c r="EB429" s="9"/>
      <c r="EC429" s="9"/>
      <c r="ED429" s="9"/>
      <c r="EE429" s="9"/>
      <c r="EF429" s="9"/>
      <c r="EG429" s="9"/>
      <c r="EH429" s="9"/>
      <c r="EI429" s="9"/>
      <c r="EJ429" s="9"/>
      <c r="EK429" s="9"/>
      <c r="EL429" s="9"/>
      <c r="EM429" s="9"/>
      <c r="EN429" s="9"/>
      <c r="EO429" s="9"/>
      <c r="EP429" s="9"/>
      <c r="EQ429" s="9"/>
      <c r="ER429" s="9"/>
      <c r="ES429" s="9"/>
      <c r="ET429" s="9"/>
      <c r="EU429" s="9"/>
      <c r="EV429" s="9"/>
      <c r="EW429" s="9"/>
      <c r="EX429" s="9"/>
      <c r="EY429" s="9"/>
      <c r="EZ429" s="9"/>
      <c r="FA429" s="9"/>
      <c r="FB429" s="9"/>
      <c r="FC429" s="9"/>
      <c r="FD429" s="9"/>
      <c r="FE429" s="9"/>
      <c r="FF429" s="9"/>
      <c r="FG429" s="9"/>
      <c r="FH429" s="9"/>
      <c r="FI429" s="9"/>
      <c r="FJ429" s="9"/>
    </row>
    <row r="430" spans="2:166" x14ac:dyDescent="0.3">
      <c r="B430" s="6"/>
      <c r="C430" s="9"/>
      <c r="D430" s="9"/>
      <c r="E430" s="9"/>
      <c r="F430" s="9"/>
      <c r="G430" s="9"/>
      <c r="H430" s="9"/>
      <c r="I430" s="9"/>
      <c r="J430" s="9"/>
      <c r="K430" s="9"/>
      <c r="L430" s="9"/>
      <c r="M430" s="9"/>
      <c r="N430" s="9"/>
      <c r="O430" s="9"/>
      <c r="P430" s="9"/>
      <c r="Q430" s="9"/>
      <c r="R430" s="9"/>
      <c r="S430" s="9"/>
      <c r="T430" s="9"/>
      <c r="U430" s="9"/>
      <c r="V430" s="9"/>
      <c r="W430" s="9"/>
      <c r="X430" s="9"/>
      <c r="Y430" s="9"/>
      <c r="Z430" s="9"/>
      <c r="AA430" s="9"/>
      <c r="AB430" s="9"/>
      <c r="AC430" s="9"/>
      <c r="AD430" s="9"/>
      <c r="AE430" s="9"/>
      <c r="AF430" s="9"/>
      <c r="AG430" s="9"/>
      <c r="AH430" s="9"/>
      <c r="AI430" s="9"/>
      <c r="AJ430" s="9"/>
      <c r="AK430" s="9"/>
      <c r="AL430" s="9"/>
      <c r="AM430" s="9"/>
      <c r="AN430" s="9"/>
      <c r="AO430" s="9"/>
      <c r="AP430" s="9"/>
      <c r="AQ430" s="9"/>
      <c r="AR430" s="9"/>
      <c r="AS430" s="9"/>
      <c r="AT430" s="9"/>
      <c r="AU430" s="9"/>
      <c r="AV430" s="9"/>
      <c r="AW430" s="9"/>
      <c r="AX430" s="9"/>
      <c r="AY430" s="9"/>
      <c r="AZ430" s="9"/>
      <c r="BA430" s="9"/>
      <c r="BB430" s="9"/>
      <c r="BC430" s="9"/>
      <c r="BD430" s="9"/>
      <c r="BE430" s="9"/>
      <c r="BF430" s="9"/>
      <c r="BG430" s="9"/>
      <c r="BH430" s="9"/>
      <c r="BI430" s="9"/>
      <c r="BJ430" s="9"/>
      <c r="BK430" s="9"/>
      <c r="BL430" s="9"/>
      <c r="BM430" s="9"/>
      <c r="BN430" s="9"/>
      <c r="BO430" s="9"/>
      <c r="BP430" s="9"/>
      <c r="BQ430" s="9"/>
      <c r="BR430" s="9"/>
      <c r="BS430" s="9"/>
      <c r="BT430" s="9"/>
      <c r="BU430" s="9"/>
      <c r="BV430" s="9"/>
      <c r="BW430" s="9"/>
      <c r="BX430" s="9"/>
      <c r="BY430" s="9"/>
      <c r="BZ430" s="9"/>
      <c r="CA430" s="9"/>
      <c r="CB430" s="9"/>
      <c r="CC430" s="9"/>
      <c r="CD430" s="9"/>
      <c r="CE430" s="9"/>
      <c r="CF430" s="9"/>
      <c r="CG430" s="9"/>
      <c r="CH430" s="9"/>
      <c r="CI430" s="9"/>
      <c r="CJ430" s="9"/>
      <c r="CK430" s="9"/>
      <c r="CL430" s="9"/>
      <c r="CM430" s="9"/>
      <c r="CN430" s="9"/>
      <c r="CO430" s="9"/>
      <c r="CP430" s="9"/>
      <c r="CQ430" s="9"/>
      <c r="CR430" s="9"/>
      <c r="CS430" s="9"/>
      <c r="CT430" s="9"/>
      <c r="CU430" s="9"/>
      <c r="CV430" s="9"/>
      <c r="CW430" s="9"/>
      <c r="CX430" s="9"/>
      <c r="CY430" s="9"/>
      <c r="CZ430" s="9"/>
      <c r="DA430" s="9"/>
      <c r="DB430" s="9"/>
      <c r="DC430" s="9"/>
      <c r="DD430" s="9"/>
      <c r="DE430" s="9"/>
      <c r="DF430" s="9"/>
      <c r="DG430" s="9"/>
      <c r="DH430" s="9"/>
      <c r="DI430" s="9"/>
      <c r="DJ430" s="9"/>
      <c r="DK430" s="9"/>
      <c r="DL430" s="9"/>
      <c r="DM430" s="9"/>
      <c r="DN430" s="9"/>
      <c r="DO430" s="9"/>
      <c r="DP430" s="9"/>
      <c r="DQ430" s="9"/>
      <c r="DR430" s="9"/>
      <c r="DS430" s="9"/>
      <c r="DT430" s="9"/>
      <c r="DU430" s="9"/>
      <c r="DV430" s="9"/>
      <c r="DW430" s="9"/>
      <c r="DX430" s="9"/>
      <c r="DY430" s="9"/>
      <c r="DZ430" s="9"/>
      <c r="EA430" s="9"/>
      <c r="EB430" s="9"/>
      <c r="EC430" s="9"/>
      <c r="ED430" s="9"/>
      <c r="EE430" s="9"/>
      <c r="EF430" s="9"/>
      <c r="EG430" s="9"/>
      <c r="EH430" s="9"/>
      <c r="EI430" s="9"/>
      <c r="EJ430" s="9"/>
      <c r="EK430" s="9"/>
      <c r="EL430" s="9"/>
      <c r="EM430" s="9"/>
      <c r="EN430" s="9"/>
      <c r="EO430" s="9"/>
      <c r="EP430" s="9"/>
      <c r="EQ430" s="9"/>
      <c r="ER430" s="9"/>
      <c r="ES430" s="9"/>
      <c r="ET430" s="9"/>
      <c r="EU430" s="9"/>
      <c r="EV430" s="9"/>
      <c r="EW430" s="9"/>
      <c r="EX430" s="9"/>
      <c r="EY430" s="9"/>
      <c r="EZ430" s="9"/>
      <c r="FA430" s="9"/>
      <c r="FB430" s="9"/>
      <c r="FC430" s="9"/>
      <c r="FD430" s="9"/>
      <c r="FE430" s="9"/>
      <c r="FF430" s="9"/>
      <c r="FG430" s="9"/>
      <c r="FH430" s="9"/>
      <c r="FI430" s="9"/>
      <c r="FJ430" s="9"/>
    </row>
    <row r="431" spans="2:166" x14ac:dyDescent="0.3">
      <c r="B431" s="4" t="s">
        <v>36</v>
      </c>
      <c r="C431" s="5" t="s">
        <v>45</v>
      </c>
      <c r="D431" s="5" t="s">
        <v>46</v>
      </c>
      <c r="E431" s="5" t="s">
        <v>47</v>
      </c>
      <c r="F431" s="5" t="s">
        <v>48</v>
      </c>
      <c r="G431" s="5" t="s">
        <v>49</v>
      </c>
      <c r="H431" s="5" t="s">
        <v>50</v>
      </c>
      <c r="I431" s="5" t="s">
        <v>51</v>
      </c>
      <c r="J431" s="5" t="s">
        <v>52</v>
      </c>
      <c r="K431" s="5" t="s">
        <v>53</v>
      </c>
      <c r="L431" s="5" t="s">
        <v>54</v>
      </c>
      <c r="M431" s="5" t="s">
        <v>55</v>
      </c>
      <c r="N431" s="5" t="s">
        <v>56</v>
      </c>
      <c r="O431" s="5" t="s">
        <v>57</v>
      </c>
      <c r="P431" s="5" t="s">
        <v>58</v>
      </c>
      <c r="Q431" s="5" t="s">
        <v>59</v>
      </c>
      <c r="R431" s="5" t="s">
        <v>60</v>
      </c>
      <c r="S431" s="5" t="s">
        <v>61</v>
      </c>
      <c r="T431" s="5" t="s">
        <v>62</v>
      </c>
      <c r="U431" s="5" t="s">
        <v>63</v>
      </c>
      <c r="V431" s="5" t="s">
        <v>64</v>
      </c>
      <c r="W431" s="5" t="s">
        <v>65</v>
      </c>
      <c r="X431" s="5" t="s">
        <v>66</v>
      </c>
      <c r="Y431" s="5" t="s">
        <v>67</v>
      </c>
      <c r="Z431" s="5" t="s">
        <v>68</v>
      </c>
      <c r="AA431" s="5" t="s">
        <v>69</v>
      </c>
      <c r="AB431" s="5" t="s">
        <v>70</v>
      </c>
      <c r="AC431" s="5" t="s">
        <v>71</v>
      </c>
      <c r="AD431" s="5" t="s">
        <v>72</v>
      </c>
      <c r="AE431" s="5" t="s">
        <v>73</v>
      </c>
      <c r="AF431" s="5" t="s">
        <v>74</v>
      </c>
      <c r="AG431" s="5" t="s">
        <v>75</v>
      </c>
      <c r="AH431" s="5" t="s">
        <v>76</v>
      </c>
      <c r="AI431" s="5" t="s">
        <v>77</v>
      </c>
      <c r="AJ431" s="5" t="s">
        <v>78</v>
      </c>
      <c r="AK431" s="5" t="s">
        <v>79</v>
      </c>
      <c r="AL431" s="5" t="s">
        <v>80</v>
      </c>
      <c r="AM431" s="5" t="s">
        <v>81</v>
      </c>
      <c r="AN431" s="5" t="s">
        <v>82</v>
      </c>
      <c r="AO431" s="5" t="s">
        <v>83</v>
      </c>
      <c r="AP431" s="5" t="s">
        <v>84</v>
      </c>
      <c r="AQ431" s="5" t="s">
        <v>85</v>
      </c>
      <c r="AR431" s="5" t="s">
        <v>86</v>
      </c>
      <c r="AS431" s="5" t="s">
        <v>87</v>
      </c>
      <c r="AT431" s="5" t="s">
        <v>88</v>
      </c>
      <c r="AU431" s="5" t="s">
        <v>89</v>
      </c>
      <c r="AV431" s="5" t="s">
        <v>90</v>
      </c>
      <c r="AW431" s="5" t="s">
        <v>91</v>
      </c>
      <c r="AX431" s="5" t="s">
        <v>92</v>
      </c>
      <c r="AY431" s="5" t="s">
        <v>93</v>
      </c>
      <c r="AZ431" s="5" t="s">
        <v>94</v>
      </c>
      <c r="BA431" s="5" t="s">
        <v>95</v>
      </c>
      <c r="BB431" s="5" t="s">
        <v>96</v>
      </c>
      <c r="BC431" s="5" t="s">
        <v>97</v>
      </c>
      <c r="BD431" s="5" t="s">
        <v>98</v>
      </c>
      <c r="BE431" s="5" t="s">
        <v>99</v>
      </c>
      <c r="BF431" s="5" t="s">
        <v>100</v>
      </c>
      <c r="BG431" s="5" t="s">
        <v>101</v>
      </c>
      <c r="BH431" s="5" t="s">
        <v>102</v>
      </c>
      <c r="BI431" s="5" t="s">
        <v>103</v>
      </c>
      <c r="BJ431" s="5" t="s">
        <v>104</v>
      </c>
      <c r="BK431" s="5" t="s">
        <v>105</v>
      </c>
      <c r="BL431" s="5" t="s">
        <v>106</v>
      </c>
      <c r="BM431" s="5" t="s">
        <v>107</v>
      </c>
      <c r="BN431" s="5" t="s">
        <v>108</v>
      </c>
      <c r="BO431" s="5" t="s">
        <v>109</v>
      </c>
      <c r="BP431" s="5" t="s">
        <v>110</v>
      </c>
      <c r="BQ431" s="5" t="s">
        <v>111</v>
      </c>
      <c r="BR431" s="5" t="s">
        <v>112</v>
      </c>
      <c r="BS431" s="5" t="s">
        <v>113</v>
      </c>
      <c r="BT431" s="5" t="s">
        <v>114</v>
      </c>
      <c r="BU431" s="5" t="s">
        <v>115</v>
      </c>
      <c r="BV431" s="5" t="s">
        <v>116</v>
      </c>
      <c r="BW431" s="5" t="s">
        <v>117</v>
      </c>
      <c r="BX431" s="5" t="s">
        <v>118</v>
      </c>
      <c r="BY431" s="5" t="s">
        <v>119</v>
      </c>
      <c r="BZ431" s="5" t="s">
        <v>120</v>
      </c>
      <c r="CA431" s="5" t="s">
        <v>121</v>
      </c>
      <c r="CB431" s="5" t="s">
        <v>122</v>
      </c>
      <c r="CC431" s="5" t="s">
        <v>123</v>
      </c>
      <c r="CD431" s="5" t="s">
        <v>124</v>
      </c>
      <c r="CE431" s="5" t="s">
        <v>125</v>
      </c>
      <c r="CF431" s="5" t="s">
        <v>126</v>
      </c>
      <c r="CG431" s="5" t="s">
        <v>127</v>
      </c>
      <c r="CH431" s="5" t="s">
        <v>128</v>
      </c>
      <c r="CI431" s="5" t="s">
        <v>129</v>
      </c>
      <c r="CJ431" s="5" t="s">
        <v>130</v>
      </c>
      <c r="CK431" s="5" t="s">
        <v>131</v>
      </c>
      <c r="CL431" s="5" t="s">
        <v>132</v>
      </c>
      <c r="CM431" s="5" t="s">
        <v>133</v>
      </c>
      <c r="CN431" s="5" t="s">
        <v>134</v>
      </c>
      <c r="CO431" s="5" t="s">
        <v>135</v>
      </c>
      <c r="CP431" s="5" t="s">
        <v>136</v>
      </c>
      <c r="CQ431" s="5" t="s">
        <v>137</v>
      </c>
      <c r="CR431" s="5" t="s">
        <v>138</v>
      </c>
      <c r="CS431" s="5" t="s">
        <v>139</v>
      </c>
      <c r="CT431" s="5" t="s">
        <v>140</v>
      </c>
      <c r="CU431" s="5" t="s">
        <v>141</v>
      </c>
      <c r="CV431" s="5" t="s">
        <v>142</v>
      </c>
      <c r="CW431" s="5" t="s">
        <v>143</v>
      </c>
      <c r="CX431" s="5" t="s">
        <v>144</v>
      </c>
      <c r="CY431" s="5" t="s">
        <v>145</v>
      </c>
      <c r="CZ431" s="5" t="s">
        <v>146</v>
      </c>
      <c r="DA431" s="5" t="s">
        <v>147</v>
      </c>
      <c r="DB431" s="5" t="s">
        <v>148</v>
      </c>
      <c r="DC431" s="5" t="s">
        <v>149</v>
      </c>
      <c r="DD431" s="5" t="s">
        <v>150</v>
      </c>
      <c r="DE431" s="5" t="s">
        <v>151</v>
      </c>
      <c r="DF431" s="5" t="s">
        <v>152</v>
      </c>
      <c r="DG431" s="5" t="s">
        <v>153</v>
      </c>
      <c r="DH431" s="5" t="s">
        <v>154</v>
      </c>
      <c r="DI431" s="5" t="s">
        <v>155</v>
      </c>
      <c r="DJ431" s="5" t="s">
        <v>156</v>
      </c>
      <c r="DK431" s="5" t="s">
        <v>157</v>
      </c>
      <c r="DL431" s="5" t="s">
        <v>158</v>
      </c>
      <c r="DM431" s="5" t="s">
        <v>159</v>
      </c>
      <c r="DN431" s="5" t="s">
        <v>160</v>
      </c>
      <c r="DO431" s="5" t="s">
        <v>161</v>
      </c>
      <c r="DP431" s="5" t="s">
        <v>162</v>
      </c>
      <c r="DQ431" s="5" t="s">
        <v>163</v>
      </c>
      <c r="DR431" s="5" t="s">
        <v>164</v>
      </c>
      <c r="DS431" s="5" t="s">
        <v>165</v>
      </c>
      <c r="DT431" s="5" t="s">
        <v>166</v>
      </c>
      <c r="DU431" s="5" t="s">
        <v>167</v>
      </c>
      <c r="DV431" s="5" t="s">
        <v>168</v>
      </c>
      <c r="DW431" s="5" t="s">
        <v>169</v>
      </c>
      <c r="DX431" s="5" t="s">
        <v>170</v>
      </c>
      <c r="DY431" s="5" t="s">
        <v>171</v>
      </c>
      <c r="DZ431" s="5" t="s">
        <v>172</v>
      </c>
      <c r="EA431" s="5" t="s">
        <v>173</v>
      </c>
      <c r="EB431" s="5" t="s">
        <v>174</v>
      </c>
      <c r="EC431" s="5" t="s">
        <v>175</v>
      </c>
      <c r="ED431" s="5" t="s">
        <v>176</v>
      </c>
      <c r="EE431" s="5" t="s">
        <v>177</v>
      </c>
      <c r="EF431" s="5" t="s">
        <v>178</v>
      </c>
      <c r="EG431" s="5" t="s">
        <v>179</v>
      </c>
      <c r="EH431" s="5" t="s">
        <v>180</v>
      </c>
      <c r="EI431" s="5" t="s">
        <v>181</v>
      </c>
      <c r="EJ431" s="5" t="s">
        <v>182</v>
      </c>
      <c r="EK431" s="5" t="s">
        <v>187</v>
      </c>
      <c r="EL431" s="5" t="s">
        <v>188</v>
      </c>
      <c r="EM431" s="5" t="s">
        <v>189</v>
      </c>
      <c r="EN431" s="5" t="s">
        <v>192</v>
      </c>
      <c r="EO431" s="5" t="s">
        <v>193</v>
      </c>
      <c r="EP431" s="5" t="s">
        <v>194</v>
      </c>
      <c r="EQ431" s="5" t="s">
        <v>195</v>
      </c>
      <c r="ER431" s="5" t="s">
        <v>196</v>
      </c>
      <c r="ES431" s="5" t="s">
        <v>197</v>
      </c>
      <c r="ET431" s="5" t="s">
        <v>198</v>
      </c>
      <c r="EU431" s="5" t="s">
        <v>199</v>
      </c>
      <c r="EV431" s="5" t="s">
        <v>200</v>
      </c>
      <c r="EW431" s="5" t="s">
        <v>202</v>
      </c>
      <c r="EX431" s="5" t="s">
        <v>203</v>
      </c>
      <c r="EY431" s="5" t="s">
        <v>204</v>
      </c>
      <c r="EZ431" s="5" t="s">
        <v>205</v>
      </c>
      <c r="FA431" s="5" t="s">
        <v>208</v>
      </c>
      <c r="FB431" s="5" t="s">
        <v>235</v>
      </c>
      <c r="FC431" s="5" t="s">
        <v>236</v>
      </c>
      <c r="FD431" s="5" t="s">
        <v>238</v>
      </c>
      <c r="FE431" s="5" t="s">
        <v>241</v>
      </c>
      <c r="FF431" s="5" t="s">
        <v>242</v>
      </c>
      <c r="FG431" s="5" t="s">
        <v>243</v>
      </c>
      <c r="FH431" s="5" t="s">
        <v>244</v>
      </c>
      <c r="FI431" s="5" t="s">
        <v>245</v>
      </c>
      <c r="FJ431" s="5" t="s">
        <v>246</v>
      </c>
    </row>
    <row r="432" spans="2:166" x14ac:dyDescent="0.3">
      <c r="B432" s="1" t="s">
        <v>34</v>
      </c>
      <c r="C432" s="9">
        <v>5.4673402044489983</v>
      </c>
      <c r="D432" s="9">
        <v>6.3455366140533069</v>
      </c>
      <c r="E432" s="9">
        <v>5.6471233742647131</v>
      </c>
      <c r="F432" s="9">
        <v>6.4234239030291462</v>
      </c>
      <c r="G432" s="9">
        <v>4.4958043296054182</v>
      </c>
      <c r="H432" s="9">
        <v>4.9179491953391379</v>
      </c>
      <c r="I432" s="9">
        <v>4.7412949275283962</v>
      </c>
      <c r="J432" s="9">
        <v>4.7245782080012599</v>
      </c>
      <c r="K432" s="9">
        <v>4.6455161792003858</v>
      </c>
      <c r="L432" s="9">
        <v>3.9335211102311884</v>
      </c>
      <c r="M432" s="9">
        <v>3.3235031781608866</v>
      </c>
      <c r="N432" s="9">
        <v>3.4060825787339746</v>
      </c>
      <c r="O432" s="9">
        <v>3.1407258355970651</v>
      </c>
      <c r="P432" s="9">
        <v>3.106609682064255</v>
      </c>
      <c r="Q432" s="9">
        <v>2.8531285149805847</v>
      </c>
      <c r="R432" s="9">
        <v>2.9194332124102584</v>
      </c>
      <c r="S432" s="9">
        <v>2.9130872836439359</v>
      </c>
      <c r="T432" s="9">
        <v>3.1108637011059836</v>
      </c>
      <c r="U432" s="9">
        <v>3.3804686711258505</v>
      </c>
      <c r="V432" s="9">
        <v>3.6893441141134429</v>
      </c>
      <c r="W432" s="9">
        <v>3.9861736895272282</v>
      </c>
      <c r="X432" s="9">
        <v>4.3187106987315103</v>
      </c>
      <c r="Y432" s="9">
        <v>3.9652164844374456</v>
      </c>
      <c r="Z432" s="9">
        <v>4.8335654798618739</v>
      </c>
      <c r="AA432" s="9">
        <v>4.3121720841027189</v>
      </c>
      <c r="AB432" s="9">
        <v>4.5568895610768898</v>
      </c>
      <c r="AC432" s="9">
        <v>4.4864306440248738</v>
      </c>
      <c r="AD432" s="9">
        <v>4.5087869955601541</v>
      </c>
      <c r="AE432" s="9">
        <v>4.3046181669444588</v>
      </c>
      <c r="AF432" s="9">
        <v>4.0859608732811719</v>
      </c>
      <c r="AG432" s="9">
        <v>4.0658383674107368</v>
      </c>
      <c r="AH432" s="9">
        <v>3.5765752180660262</v>
      </c>
      <c r="AI432" s="9">
        <v>3.1779811660754298</v>
      </c>
      <c r="AJ432" s="9">
        <v>3.2997537306258282</v>
      </c>
      <c r="AK432" s="9">
        <v>2.7716025036552896</v>
      </c>
      <c r="AL432" s="9">
        <v>2.638640802800194</v>
      </c>
      <c r="AM432" s="9">
        <v>2.4242881465345425</v>
      </c>
      <c r="AN432" s="9">
        <v>2.29426932114005</v>
      </c>
      <c r="AO432" s="9">
        <v>2.3296160711821923</v>
      </c>
      <c r="AP432" s="9">
        <v>2.3646633840990541</v>
      </c>
      <c r="AQ432" s="9">
        <v>2.3370214817256945</v>
      </c>
      <c r="AR432" s="9">
        <v>2.9242094155579066</v>
      </c>
      <c r="AS432" s="9">
        <v>3.3499154195828504</v>
      </c>
      <c r="AT432" s="9">
        <v>3.7961396170711157</v>
      </c>
      <c r="AU432" s="9">
        <v>4.2426823052206721</v>
      </c>
      <c r="AV432" s="9">
        <v>4.2562958049791408</v>
      </c>
      <c r="AW432" s="9">
        <v>4.0877163723412222</v>
      </c>
      <c r="AX432" s="9">
        <v>4.0486722281485159</v>
      </c>
      <c r="AY432" s="9">
        <v>3.890434926156944</v>
      </c>
      <c r="AZ432" s="9">
        <v>3.5590700584031727</v>
      </c>
      <c r="BA432" s="9">
        <v>3.6699681589781514</v>
      </c>
      <c r="BB432" s="9">
        <v>3.7457512318719943</v>
      </c>
      <c r="BC432" s="9">
        <v>3.6032846091799944</v>
      </c>
      <c r="BD432" s="9">
        <v>3.730122465334293</v>
      </c>
      <c r="BE432" s="9">
        <v>3.6783739366131316</v>
      </c>
      <c r="BF432" s="9">
        <v>3.9310027227274</v>
      </c>
      <c r="BG432" s="9">
        <v>3.8080631291899496</v>
      </c>
      <c r="BH432" s="9">
        <v>3.928682343330741</v>
      </c>
      <c r="BI432" s="9">
        <v>4.0096312841729436</v>
      </c>
      <c r="BJ432" s="9">
        <v>4.2235148597362739</v>
      </c>
      <c r="BK432" s="9">
        <v>3.9825972898541102</v>
      </c>
      <c r="BL432" s="9">
        <v>3.9676485766244585</v>
      </c>
      <c r="BM432" s="9">
        <v>4.1073399466739637</v>
      </c>
      <c r="BN432" s="9">
        <v>4.2261016108598195</v>
      </c>
      <c r="BO432" s="9">
        <v>4.7415013077843806</v>
      </c>
      <c r="BP432" s="9">
        <v>5.0613543025116998</v>
      </c>
      <c r="BQ432" s="9">
        <v>5.1842022162707897</v>
      </c>
      <c r="BR432" s="9">
        <v>5.2107477839913727</v>
      </c>
      <c r="BS432" s="9">
        <v>4.6139866955903868</v>
      </c>
      <c r="BT432" s="9">
        <v>3.8217645882173921</v>
      </c>
      <c r="BU432" s="9">
        <v>3.4405831896310959</v>
      </c>
      <c r="BV432" s="9">
        <v>2.4106344420357497</v>
      </c>
      <c r="BW432" s="9">
        <v>1.9709157561954398</v>
      </c>
      <c r="BX432" s="9">
        <v>2.0445407241676961</v>
      </c>
      <c r="BY432" s="9">
        <v>1.7264470423824281</v>
      </c>
      <c r="BZ432" s="9">
        <v>1.5471648955319495</v>
      </c>
      <c r="CA432" s="9">
        <v>1.4104236297424528</v>
      </c>
      <c r="CB432" s="9">
        <v>1.3922204710159922</v>
      </c>
      <c r="CC432" s="9">
        <v>1.483106109062807</v>
      </c>
      <c r="CD432" s="9">
        <v>1.2336300271209897</v>
      </c>
      <c r="CE432" s="9">
        <v>1.2002591502128848</v>
      </c>
      <c r="CF432" s="9">
        <v>1.2074561072631436</v>
      </c>
      <c r="CG432" s="9">
        <v>1.3529527224383668</v>
      </c>
      <c r="CH432" s="9">
        <v>1.6348033222641354</v>
      </c>
      <c r="CI432" s="9">
        <v>2.0332714462435093</v>
      </c>
      <c r="CJ432" s="9">
        <v>2.3012338748370058</v>
      </c>
      <c r="CK432" s="9">
        <v>2.6155741340494236</v>
      </c>
      <c r="CL432" s="9">
        <v>2.9803809866369413</v>
      </c>
      <c r="CM432" s="9">
        <v>3.4483292458268653</v>
      </c>
      <c r="CN432" s="9">
        <v>3.7749023392281353</v>
      </c>
      <c r="CO432" s="9">
        <v>3.9828433153616705</v>
      </c>
      <c r="CP432" s="9">
        <v>3.9928721435221206</v>
      </c>
      <c r="CQ432" s="9">
        <v>3.9622790037735998</v>
      </c>
      <c r="CR432" s="9">
        <v>3.990060372347501</v>
      </c>
      <c r="CS432" s="9">
        <v>3.5388557406236019</v>
      </c>
      <c r="CT432" s="9">
        <v>3.4676778570186118</v>
      </c>
      <c r="CU432" s="9">
        <v>2.7227369423781949</v>
      </c>
      <c r="CV432" s="9">
        <v>2.0757579863271336</v>
      </c>
      <c r="CW432" s="9">
        <v>2.0907431704794761</v>
      </c>
      <c r="CX432" s="9">
        <v>1.6796892075714227</v>
      </c>
      <c r="CY432" s="9">
        <v>1.3941183457026127</v>
      </c>
      <c r="CZ432" s="9">
        <v>1.3737271056002021</v>
      </c>
      <c r="DA432" s="9">
        <v>1.3800271627179144</v>
      </c>
      <c r="DB432" s="9">
        <v>1.3222495369241829</v>
      </c>
      <c r="DC432" s="9">
        <v>1.2439929216537482</v>
      </c>
      <c r="DD432" s="9">
        <v>1.2369237772258233</v>
      </c>
      <c r="DE432" s="9">
        <v>1.2029936695147065</v>
      </c>
      <c r="DF432" s="9">
        <v>1.1071394729869559</v>
      </c>
      <c r="DG432" s="9">
        <v>1.0472663622270395</v>
      </c>
      <c r="DH432" s="9">
        <v>1.0196756247492154</v>
      </c>
      <c r="DI432" s="9">
        <v>0.94114398032213686</v>
      </c>
      <c r="DJ432" s="9">
        <v>0.9864838395939548</v>
      </c>
      <c r="DK432" s="9">
        <v>1.2378557545429629</v>
      </c>
      <c r="DL432" s="9">
        <v>1.1785243282481528</v>
      </c>
      <c r="DM432" s="9">
        <v>1.1216126005979754</v>
      </c>
      <c r="DN432" s="9">
        <v>1.0254134364630603</v>
      </c>
      <c r="DO432" s="9">
        <v>0.94591508816386471</v>
      </c>
      <c r="DP432" s="9">
        <v>0.93010391958453997</v>
      </c>
      <c r="DQ432" s="9">
        <v>0.86086361304678405</v>
      </c>
      <c r="DR432" s="9">
        <v>0.79840570151470736</v>
      </c>
      <c r="DS432" s="9">
        <v>0.80896119285031109</v>
      </c>
      <c r="DT432" s="9">
        <v>0.80156527070272798</v>
      </c>
      <c r="DU432" s="9">
        <v>0.77664860012996961</v>
      </c>
      <c r="DV432" s="9">
        <v>0.72905604509943578</v>
      </c>
      <c r="DW432" s="9">
        <v>0.74727963191311575</v>
      </c>
      <c r="DX432" s="9">
        <v>0.76552459958803187</v>
      </c>
      <c r="DY432" s="9">
        <v>0.77042366075160174</v>
      </c>
      <c r="DZ432" s="9">
        <v>0.74948861827020163</v>
      </c>
      <c r="EA432" s="9">
        <v>0.76669348401460113</v>
      </c>
      <c r="EB432" s="9">
        <v>0.75872401198321382</v>
      </c>
      <c r="EC432" s="9">
        <v>0.74753302612265593</v>
      </c>
      <c r="ED432" s="9">
        <v>0.72156435236737171</v>
      </c>
      <c r="EE432" s="9">
        <v>0.84043867678682926</v>
      </c>
      <c r="EF432" s="9">
        <v>0.90462094826023154</v>
      </c>
      <c r="EG432" s="9">
        <v>0.96746764420655251</v>
      </c>
      <c r="EH432" s="9">
        <v>0.8246318468788375</v>
      </c>
      <c r="EI432" s="9">
        <v>0.8895068048851944</v>
      </c>
      <c r="EJ432" s="9">
        <v>1.0284776246547465</v>
      </c>
      <c r="EK432" s="9">
        <v>1.1410070468100473</v>
      </c>
      <c r="EL432" s="9">
        <v>1.3323903485300732</v>
      </c>
      <c r="EM432" s="9">
        <v>1.4178752246313691</v>
      </c>
      <c r="EN432" s="9">
        <v>1.4756147702576696</v>
      </c>
      <c r="EO432" s="9">
        <v>1.3060074348138657</v>
      </c>
      <c r="EP432" s="9">
        <v>1.1283220651365828</v>
      </c>
      <c r="EQ432" s="9">
        <v>0.91327515120656444</v>
      </c>
      <c r="ER432" s="9">
        <v>0.48787713207055089</v>
      </c>
      <c r="ES432" s="9">
        <v>0.39927563838691937</v>
      </c>
      <c r="ET432" s="9">
        <v>0.34237495958113368</v>
      </c>
      <c r="EU432" s="9">
        <v>0.30176925659622866</v>
      </c>
      <c r="EV432" s="9">
        <v>0.2905600368311696</v>
      </c>
      <c r="EW432" s="9">
        <v>0.27659050749951591</v>
      </c>
      <c r="EX432" s="9">
        <v>0.2714510489174371</v>
      </c>
      <c r="EY432" s="9">
        <v>0.25954029541952084</v>
      </c>
      <c r="EZ432" s="9">
        <v>0.42805516078772154</v>
      </c>
      <c r="FA432" s="9">
        <v>1.0600401067050158</v>
      </c>
      <c r="FB432" s="9">
        <v>1.961507176199534</v>
      </c>
      <c r="FC432" s="9">
        <v>2.4223803366621666</v>
      </c>
      <c r="FD432" s="9">
        <v>2.8811908505815822</v>
      </c>
      <c r="FE432" s="9">
        <v>3.1874438380182535</v>
      </c>
      <c r="FF432" s="9">
        <v>3.2768699421799425</v>
      </c>
      <c r="FG432" s="9">
        <v>3.3683687274572196</v>
      </c>
      <c r="FH432" s="9">
        <v>3.4092263209827798</v>
      </c>
      <c r="FI432" s="9">
        <v>3.5296655040347105</v>
      </c>
      <c r="FJ432" s="9">
        <v>2.7064352417582871</v>
      </c>
    </row>
    <row r="433" spans="2:166" x14ac:dyDescent="0.3">
      <c r="B433" s="1" t="s">
        <v>35</v>
      </c>
      <c r="C433" s="9">
        <v>8.8015430774125463</v>
      </c>
      <c r="D433" s="9">
        <v>9.6282750553557062</v>
      </c>
      <c r="E433" s="9">
        <v>10.047962187778488</v>
      </c>
      <c r="F433" s="9">
        <v>8.652758134105266</v>
      </c>
      <c r="G433" s="9">
        <v>7.6407515559177446</v>
      </c>
      <c r="H433" s="9">
        <v>7.0992775607096634</v>
      </c>
      <c r="I433" s="9">
        <v>6.9735647459057439</v>
      </c>
      <c r="J433" s="9">
        <v>7.1681356569332291</v>
      </c>
      <c r="K433" s="9">
        <v>6.670382193062502</v>
      </c>
      <c r="L433" s="9">
        <v>5.9334649703300268</v>
      </c>
      <c r="M433" s="9">
        <v>5.4804693462638685</v>
      </c>
      <c r="N433" s="9">
        <v>5.3719831359409245</v>
      </c>
      <c r="O433" s="9">
        <v>5.1578244516000495</v>
      </c>
      <c r="P433" s="9">
        <v>5.1977512101518375</v>
      </c>
      <c r="Q433" s="9">
        <v>5.6159809313462867</v>
      </c>
      <c r="R433" s="9">
        <v>5.5738061834747947</v>
      </c>
      <c r="S433" s="9">
        <v>5.4638637694537779</v>
      </c>
      <c r="T433" s="9">
        <v>5.7054723790222788</v>
      </c>
      <c r="U433" s="9">
        <v>6.3018562403297924</v>
      </c>
      <c r="V433" s="9">
        <v>6.7211596493323214</v>
      </c>
      <c r="W433" s="9">
        <v>7.3879562436191604</v>
      </c>
      <c r="X433" s="9">
        <v>7.6081388711308611</v>
      </c>
      <c r="Y433" s="9">
        <v>7.5939855103072471</v>
      </c>
      <c r="Z433" s="9">
        <v>8.1940717153282794</v>
      </c>
      <c r="AA433" s="9">
        <v>7.4782979519815109</v>
      </c>
      <c r="AB433" s="9">
        <v>7.3533026325784707</v>
      </c>
      <c r="AC433" s="9">
        <v>7.6431346897806396</v>
      </c>
      <c r="AD433" s="9">
        <v>7.4749058936995887</v>
      </c>
      <c r="AE433" s="9">
        <v>6.2197574761280832</v>
      </c>
      <c r="AF433" s="9">
        <v>5.6460353182990701</v>
      </c>
      <c r="AG433" s="9">
        <v>5.3809676008016085</v>
      </c>
      <c r="AH433" s="9">
        <v>4.8528808439495537</v>
      </c>
      <c r="AI433" s="9">
        <v>4.1103939602805877</v>
      </c>
      <c r="AJ433" s="9">
        <v>3.8859441903646332</v>
      </c>
      <c r="AK433" s="9">
        <v>3.2759854241118518</v>
      </c>
      <c r="AL433" s="9">
        <v>3.1971216231812774</v>
      </c>
      <c r="AM433" s="9">
        <v>2.9203015663774772</v>
      </c>
      <c r="AN433" s="9">
        <v>2.9138922001069703</v>
      </c>
      <c r="AO433" s="9">
        <v>3.0110083385634638</v>
      </c>
      <c r="AP433" s="9">
        <v>3.0338022705923606</v>
      </c>
      <c r="AQ433" s="9">
        <v>2.9991453927331846</v>
      </c>
      <c r="AR433" s="9">
        <v>3.623140095564934</v>
      </c>
      <c r="AS433" s="9">
        <v>4.150139509059553</v>
      </c>
      <c r="AT433" s="9">
        <v>4.711169669990654</v>
      </c>
      <c r="AU433" s="9">
        <v>5.0911928957950137</v>
      </c>
      <c r="AV433" s="9">
        <v>5.2659641103512183</v>
      </c>
      <c r="AW433" s="9">
        <v>5.1388756289428583</v>
      </c>
      <c r="AX433" s="9">
        <v>5.1234019834275415</v>
      </c>
      <c r="AY433" s="9">
        <v>4.8165004254054917</v>
      </c>
      <c r="AZ433" s="9">
        <v>4.8020933556739474</v>
      </c>
      <c r="BA433" s="9">
        <v>4.7397570270794933</v>
      </c>
      <c r="BB433" s="9">
        <v>4.8534178529181382</v>
      </c>
      <c r="BC433" s="9">
        <v>5.2216485934534669</v>
      </c>
      <c r="BD433" s="9">
        <v>4.6919021712584383</v>
      </c>
      <c r="BE433" s="9">
        <v>4.7208295884063816</v>
      </c>
      <c r="BF433" s="9">
        <v>5.0631298355450465</v>
      </c>
      <c r="BG433" s="9">
        <v>5.0772480919925584</v>
      </c>
      <c r="BH433" s="9">
        <v>4.9057096860654683</v>
      </c>
      <c r="BI433" s="9">
        <v>5.1916754580302316</v>
      </c>
      <c r="BJ433" s="9">
        <v>4.7319980389136864</v>
      </c>
      <c r="BK433" s="9">
        <v>4.2362171199151115</v>
      </c>
      <c r="BL433" s="9">
        <v>4.1453057052393785</v>
      </c>
      <c r="BM433" s="9">
        <v>4.2727285030035462</v>
      </c>
      <c r="BN433" s="9">
        <v>4.7336720038449398</v>
      </c>
      <c r="BO433" s="9">
        <v>4.7855338407281582</v>
      </c>
      <c r="BP433" s="9">
        <v>5.1119866302215105</v>
      </c>
      <c r="BQ433" s="9">
        <v>5.2913865922160292</v>
      </c>
      <c r="BR433" s="9">
        <v>5.4517012199297339</v>
      </c>
      <c r="BS433" s="9">
        <v>4.7983699278519021</v>
      </c>
      <c r="BT433" s="9">
        <v>3.9217576596186299</v>
      </c>
      <c r="BU433" s="9">
        <v>3.2957408157047534</v>
      </c>
      <c r="BV433" s="9">
        <v>2.1615815941529957</v>
      </c>
      <c r="BW433" s="9">
        <v>1.8075966198667692</v>
      </c>
      <c r="BX433" s="9">
        <v>1.8541386894910832</v>
      </c>
      <c r="BY433" s="9">
        <v>1.845078893994569</v>
      </c>
      <c r="BZ433" s="9">
        <v>1.7190208413846029</v>
      </c>
      <c r="CA433" s="9">
        <v>1.4874603933490509</v>
      </c>
      <c r="CB433" s="9">
        <v>1.3801447609165411</v>
      </c>
      <c r="CC433" s="9">
        <v>1.1901338597386824</v>
      </c>
      <c r="CD433" s="9">
        <v>1.1659708227543171</v>
      </c>
      <c r="CE433" s="9">
        <v>1.2652081223984388</v>
      </c>
      <c r="CF433" s="9">
        <v>1.3602397458268187</v>
      </c>
      <c r="CG433" s="9">
        <v>1.6107919529894008</v>
      </c>
      <c r="CH433" s="9">
        <v>1.6363643087660682</v>
      </c>
      <c r="CI433" s="9">
        <v>2.289116263666465</v>
      </c>
      <c r="CJ433" s="9">
        <v>2.5528529568205673</v>
      </c>
      <c r="CK433" s="9">
        <v>3.0593258621036616</v>
      </c>
      <c r="CL433" s="9">
        <v>3.5456071474757751</v>
      </c>
      <c r="CM433" s="9">
        <v>3.9421524778965287</v>
      </c>
      <c r="CN433" s="9">
        <v>4.2500446969476746</v>
      </c>
      <c r="CO433" s="9">
        <v>4.3402697494353175</v>
      </c>
      <c r="CP433" s="9">
        <v>4.6125989759118928</v>
      </c>
      <c r="CQ433" s="9">
        <v>4.8069388733020002</v>
      </c>
      <c r="CR433" s="9">
        <v>4.8742499652617663</v>
      </c>
      <c r="CS433" s="9">
        <v>4.8497398326219061</v>
      </c>
      <c r="CT433" s="9">
        <v>4.5639000151107512</v>
      </c>
      <c r="CU433" s="9">
        <v>3.4300474837985524</v>
      </c>
      <c r="CV433" s="9">
        <v>2.5122465309432971</v>
      </c>
      <c r="CW433" s="9">
        <v>2.3106651683844279</v>
      </c>
      <c r="CX433" s="9">
        <v>1.1723305820275363</v>
      </c>
      <c r="CY433" s="9">
        <v>0.65797328522606491</v>
      </c>
      <c r="CZ433" s="9">
        <v>0.55373081081129916</v>
      </c>
      <c r="DA433" s="9">
        <v>0.55721188274070721</v>
      </c>
      <c r="DB433" s="9">
        <v>0.49780596209451755</v>
      </c>
      <c r="DC433" s="9">
        <v>0.50269241393578135</v>
      </c>
      <c r="DD433" s="9">
        <v>0.48825620890821542</v>
      </c>
      <c r="DE433" s="9">
        <v>0.37734217617471577</v>
      </c>
      <c r="DF433" s="9">
        <v>0.91113738482585782</v>
      </c>
      <c r="DG433" s="9">
        <v>0.65535578508148606</v>
      </c>
      <c r="DH433" s="9">
        <v>0.72670664496600457</v>
      </c>
      <c r="DI433" s="9">
        <v>0.51161266699358932</v>
      </c>
      <c r="DJ433" s="9">
        <v>0.54254583927879552</v>
      </c>
      <c r="DK433" s="9">
        <v>0.64934922707837672</v>
      </c>
      <c r="DL433" s="9">
        <v>0.60683556704587904</v>
      </c>
      <c r="DM433" s="9">
        <v>0.57552136598340586</v>
      </c>
      <c r="DN433" s="9">
        <v>0.57578477926056737</v>
      </c>
      <c r="DO433" s="9">
        <v>0.61592938412306675</v>
      </c>
      <c r="DP433" s="9">
        <v>0.58917498796983214</v>
      </c>
      <c r="DQ433" s="9">
        <v>0.51737034348904842</v>
      </c>
      <c r="DR433" s="9">
        <v>0.60277219093401624</v>
      </c>
      <c r="DS433" s="9">
        <v>0.58132804260326087</v>
      </c>
      <c r="DT433" s="9">
        <v>0.55007900787012354</v>
      </c>
      <c r="DU433" s="9">
        <v>0.61561073917136533</v>
      </c>
      <c r="DV433" s="9">
        <v>0.5924420194597726</v>
      </c>
      <c r="DW433" s="9">
        <v>0.57506453864929319</v>
      </c>
      <c r="DX433" s="9">
        <v>0.5758657646829759</v>
      </c>
      <c r="DY433" s="9">
        <v>0.56950779723235023</v>
      </c>
      <c r="DZ433" s="9">
        <v>0.47267676217642901</v>
      </c>
      <c r="EA433" s="9">
        <v>0.67491472833291699</v>
      </c>
      <c r="EB433" s="9">
        <v>0.68377118920904079</v>
      </c>
      <c r="EC433" s="9">
        <v>0.59829987494802783</v>
      </c>
      <c r="ED433" s="9">
        <v>0.56866205170799689</v>
      </c>
      <c r="EE433" s="9">
        <v>0.57661127004195667</v>
      </c>
      <c r="EF433" s="9">
        <v>0.77529638587145766</v>
      </c>
      <c r="EG433" s="9">
        <v>1.0112878471418421</v>
      </c>
      <c r="EH433" s="9">
        <v>1.0614799460512394</v>
      </c>
      <c r="EI433" s="9">
        <v>1.222312450894381</v>
      </c>
      <c r="EJ433" s="9">
        <v>1.5565994336446918</v>
      </c>
      <c r="EK433" s="9">
        <v>1.7268011803497956</v>
      </c>
      <c r="EL433" s="9">
        <v>2.2402133150217334</v>
      </c>
      <c r="EM433" s="9">
        <v>2.4706218558730955</v>
      </c>
      <c r="EN433" s="9">
        <v>2.609901824222117</v>
      </c>
      <c r="EO433" s="9">
        <v>2.6630369183613065</v>
      </c>
      <c r="EP433" s="9">
        <v>2.182077760500678</v>
      </c>
      <c r="EQ433" s="9">
        <v>1.768304941168114</v>
      </c>
      <c r="ER433" s="9">
        <v>0.30895743214574989</v>
      </c>
      <c r="ES433" s="9">
        <v>0.23785137388979788</v>
      </c>
      <c r="ET433" s="9">
        <v>0.12232178250863315</v>
      </c>
      <c r="EU433" s="9">
        <v>9.4576090505298943E-2</v>
      </c>
      <c r="EV433" s="9">
        <v>0.13386462848451067</v>
      </c>
      <c r="EW433" s="9">
        <v>0.14728191165721743</v>
      </c>
      <c r="EX433" s="9">
        <v>0.11115187509743102</v>
      </c>
      <c r="EY433" s="9">
        <v>0.18120839020847071</v>
      </c>
      <c r="EZ433" s="9">
        <v>0.71921119494141272</v>
      </c>
      <c r="FA433" s="9">
        <v>2.0384415437920351</v>
      </c>
      <c r="FB433" s="9">
        <v>4.0017263919201742</v>
      </c>
      <c r="FC433" s="9">
        <v>5.1497210702703677</v>
      </c>
      <c r="FD433" s="9">
        <v>7.0912916204638297</v>
      </c>
      <c r="FE433" s="9">
        <v>7.5976195389731949</v>
      </c>
      <c r="FF433" s="9">
        <v>9.1699903937600631</v>
      </c>
      <c r="FG433" s="9">
        <v>9.3714663078278324</v>
      </c>
      <c r="FH433" s="9">
        <v>8.9409727190356314</v>
      </c>
      <c r="FI433" s="9">
        <v>8.4382999788653983</v>
      </c>
      <c r="FJ433" s="9">
        <v>8.8062280697748925</v>
      </c>
    </row>
    <row r="434" spans="2:166" x14ac:dyDescent="0.3">
      <c r="B434" s="6" t="s">
        <v>20</v>
      </c>
      <c r="C434" s="10">
        <v>8.2676756457192937</v>
      </c>
      <c r="D434" s="10">
        <v>9.0939475113259665</v>
      </c>
      <c r="E434" s="10">
        <v>9.2905527464108566</v>
      </c>
      <c r="F434" s="10">
        <v>8.2827081951203869</v>
      </c>
      <c r="G434" s="10">
        <v>7.1441758979681369</v>
      </c>
      <c r="H434" s="10">
        <v>6.7985528033730604</v>
      </c>
      <c r="I434" s="10">
        <v>6.6859646339018388</v>
      </c>
      <c r="J434" s="10">
        <v>6.8793040390296216</v>
      </c>
      <c r="K434" s="10">
        <v>6.4494435356869468</v>
      </c>
      <c r="L434" s="10">
        <v>5.7125556906147974</v>
      </c>
      <c r="M434" s="10">
        <v>5.2449441257346443</v>
      </c>
      <c r="N434" s="10">
        <v>5.168026928700006</v>
      </c>
      <c r="O434" s="10">
        <v>4.9561179552070458</v>
      </c>
      <c r="P434" s="10">
        <v>4.9684522936092588</v>
      </c>
      <c r="Q434" s="10">
        <v>5.2805782954415461</v>
      </c>
      <c r="R434" s="10">
        <v>5.2596910942647703</v>
      </c>
      <c r="S434" s="10">
        <v>5.1786122669914008</v>
      </c>
      <c r="T434" s="10">
        <v>5.4176736008057018</v>
      </c>
      <c r="U434" s="10">
        <v>5.9527871868206086</v>
      </c>
      <c r="V434" s="10">
        <v>6.3634301878828987</v>
      </c>
      <c r="W434" s="10">
        <v>6.9963020708607564</v>
      </c>
      <c r="X434" s="10">
        <v>7.2456109738449737</v>
      </c>
      <c r="Y434" s="10">
        <v>7.2021139732574886</v>
      </c>
      <c r="Z434" s="10">
        <v>7.8522529243268027</v>
      </c>
      <c r="AA434" s="10">
        <v>7.1764340302913006</v>
      </c>
      <c r="AB434" s="10">
        <v>7.0892612494570431</v>
      </c>
      <c r="AC434" s="10">
        <v>7.3467014201437779</v>
      </c>
      <c r="AD434" s="10">
        <v>7.1902499257651797</v>
      </c>
      <c r="AE434" s="10">
        <v>6.0356030128074476</v>
      </c>
      <c r="AF434" s="10">
        <v>5.5064228668176218</v>
      </c>
      <c r="AG434" s="10">
        <v>5.2684298596134376</v>
      </c>
      <c r="AH434" s="10">
        <v>4.7473235092610127</v>
      </c>
      <c r="AI434" s="10">
        <v>4.0341193014883778</v>
      </c>
      <c r="AJ434" s="10">
        <v>3.8402668188485136</v>
      </c>
      <c r="AK434" s="10">
        <v>3.2354187768355018</v>
      </c>
      <c r="AL434" s="10">
        <v>3.1549504796315895</v>
      </c>
      <c r="AM434" s="10">
        <v>2.8878072030872226</v>
      </c>
      <c r="AN434" s="10">
        <v>2.8717708910453656</v>
      </c>
      <c r="AO434" s="10">
        <v>2.9636640956489959</v>
      </c>
      <c r="AP434" s="10">
        <v>2.9849138312076007</v>
      </c>
      <c r="AQ434" s="10">
        <v>2.9500736633912488</v>
      </c>
      <c r="AR434" s="10">
        <v>3.5707880226657664</v>
      </c>
      <c r="AS434" s="10">
        <v>4.0872979016518185</v>
      </c>
      <c r="AT434" s="10">
        <v>4.6374768527834194</v>
      </c>
      <c r="AU434" s="10">
        <v>5.0263198063445209</v>
      </c>
      <c r="AV434" s="10">
        <v>5.1907590524647471</v>
      </c>
      <c r="AW434" s="10">
        <v>5.0638096370802899</v>
      </c>
      <c r="AX434" s="10">
        <v>5.0465862339610386</v>
      </c>
      <c r="AY434" s="10">
        <v>4.7501624595286707</v>
      </c>
      <c r="AZ434" s="10">
        <v>4.7000248664322886</v>
      </c>
      <c r="BA434" s="10">
        <v>4.6482870530721474</v>
      </c>
      <c r="BB434" s="10">
        <v>4.7551734537345398</v>
      </c>
      <c r="BC434" s="10">
        <v>5.0917744403118341</v>
      </c>
      <c r="BD434" s="10">
        <v>4.6208632592352048</v>
      </c>
      <c r="BE434" s="10">
        <v>4.6453051060330086</v>
      </c>
      <c r="BF434" s="10">
        <v>4.992802954741955</v>
      </c>
      <c r="BG434" s="10">
        <v>5.0010406403063046</v>
      </c>
      <c r="BH434" s="10">
        <v>4.8444919001290216</v>
      </c>
      <c r="BI434" s="10">
        <v>5.1199373404529149</v>
      </c>
      <c r="BJ434" s="10">
        <v>4.704091078105078</v>
      </c>
      <c r="BK434" s="10">
        <v>4.2225143708381436</v>
      </c>
      <c r="BL434" s="10">
        <v>4.1351738711903332</v>
      </c>
      <c r="BM434" s="10">
        <v>4.2626010201176383</v>
      </c>
      <c r="BN434" s="10">
        <v>4.701520552497958</v>
      </c>
      <c r="BO434" s="10">
        <v>4.7828688939429762</v>
      </c>
      <c r="BP434" s="10">
        <v>5.108858743459872</v>
      </c>
      <c r="BQ434" s="10">
        <v>5.2846857620022734</v>
      </c>
      <c r="BR434" s="10">
        <v>5.437479240866077</v>
      </c>
      <c r="BS434" s="10">
        <v>4.7887552309464576</v>
      </c>
      <c r="BT434" s="10">
        <v>3.9169596399129167</v>
      </c>
      <c r="BU434" s="10">
        <v>3.3027346111032827</v>
      </c>
      <c r="BV434" s="10">
        <v>2.1745433533569476</v>
      </c>
      <c r="BW434" s="10">
        <v>1.8159259484097288</v>
      </c>
      <c r="BX434" s="10">
        <v>1.8637108613401292</v>
      </c>
      <c r="BY434" s="10">
        <v>1.8393877816837989</v>
      </c>
      <c r="BZ434" s="10">
        <v>1.7109722460258059</v>
      </c>
      <c r="CA434" s="10">
        <v>1.4836332635700882</v>
      </c>
      <c r="CB434" s="10">
        <v>1.3806937911752879</v>
      </c>
      <c r="CC434" s="10">
        <v>1.2053461504848795</v>
      </c>
      <c r="CD434" s="10">
        <v>1.1697082939223447</v>
      </c>
      <c r="CE434" s="10">
        <v>1.261926851292823</v>
      </c>
      <c r="CF434" s="10">
        <v>1.3524770687469649</v>
      </c>
      <c r="CG434" s="10">
        <v>1.5976694457153824</v>
      </c>
      <c r="CH434" s="10">
        <v>1.6362911898311148</v>
      </c>
      <c r="CI434" s="10">
        <v>2.2757344085054543</v>
      </c>
      <c r="CJ434" s="10">
        <v>2.5401203921356141</v>
      </c>
      <c r="CK434" s="10">
        <v>3.0371579380690279</v>
      </c>
      <c r="CL434" s="10">
        <v>3.5174680720764835</v>
      </c>
      <c r="CM434" s="10">
        <v>3.9172636532331406</v>
      </c>
      <c r="CN434" s="10">
        <v>4.2273759563241491</v>
      </c>
      <c r="CO434" s="10">
        <v>4.3233798678124966</v>
      </c>
      <c r="CP434" s="10">
        <v>4.5837559332139568</v>
      </c>
      <c r="CQ434" s="10">
        <v>4.7663713106364938</v>
      </c>
      <c r="CR434" s="10">
        <v>4.8332422234302976</v>
      </c>
      <c r="CS434" s="10">
        <v>4.786311782772902</v>
      </c>
      <c r="CT434" s="10">
        <v>4.5068384629119507</v>
      </c>
      <c r="CU434" s="10">
        <v>3.3951288114121416</v>
      </c>
      <c r="CV434" s="10">
        <v>2.4907118188249475</v>
      </c>
      <c r="CW434" s="10">
        <v>2.2998978083156296</v>
      </c>
      <c r="CX434" s="10">
        <v>1.1960345586346932</v>
      </c>
      <c r="CY434" s="10">
        <v>0.69213860238785374</v>
      </c>
      <c r="CZ434" s="10">
        <v>0.59107974798419383</v>
      </c>
      <c r="DA434" s="10">
        <v>0.59612520342443442</v>
      </c>
      <c r="DB434" s="10">
        <v>0.54215204810902662</v>
      </c>
      <c r="DC434" s="10">
        <v>0.54686268850211883</v>
      </c>
      <c r="DD434" s="10">
        <v>0.53228231214724653</v>
      </c>
      <c r="DE434" s="10">
        <v>0.42713531682142447</v>
      </c>
      <c r="DF434" s="10">
        <v>0.922910458893066</v>
      </c>
      <c r="DG434" s="10">
        <v>0.67995558308976722</v>
      </c>
      <c r="DH434" s="10">
        <v>0.74571776403496659</v>
      </c>
      <c r="DI434" s="10">
        <v>0.54008774640921753</v>
      </c>
      <c r="DJ434" s="10">
        <v>0.57302401250908952</v>
      </c>
      <c r="DK434" s="10">
        <v>0.68995734205951587</v>
      </c>
      <c r="DL434" s="10">
        <v>0.64402990065829546</v>
      </c>
      <c r="DM434" s="10">
        <v>0.61013574934154469</v>
      </c>
      <c r="DN434" s="10">
        <v>0.60744826366802196</v>
      </c>
      <c r="DO434" s="10">
        <v>0.63923624118685296</v>
      </c>
      <c r="DP434" s="10">
        <v>0.61325534190627273</v>
      </c>
      <c r="DQ434" s="10">
        <v>0.54318066677611876</v>
      </c>
      <c r="DR434" s="10">
        <v>0.61915421646063018</v>
      </c>
      <c r="DS434" s="10">
        <v>0.59979137850135911</v>
      </c>
      <c r="DT434" s="10">
        <v>0.56938017806272123</v>
      </c>
      <c r="DU434" s="10">
        <v>0.62851459665108245</v>
      </c>
      <c r="DV434" s="10">
        <v>0.60478394158684223</v>
      </c>
      <c r="DW434" s="10">
        <v>0.59093887764020925</v>
      </c>
      <c r="DX434" s="10">
        <v>0.59320625599018462</v>
      </c>
      <c r="DY434" s="10">
        <v>0.58909436006630289</v>
      </c>
      <c r="DZ434" s="10">
        <v>0.5017284692075652</v>
      </c>
      <c r="EA434" s="10">
        <v>0.68425440807370774</v>
      </c>
      <c r="EB434" s="10">
        <v>0.69116873857535499</v>
      </c>
      <c r="EC434" s="10">
        <v>0.61330920909823383</v>
      </c>
      <c r="ED434" s="10">
        <v>0.58493386816774384</v>
      </c>
      <c r="EE434" s="10">
        <v>0.60548649004970057</v>
      </c>
      <c r="EF434" s="10">
        <v>0.78780115703622455</v>
      </c>
      <c r="EG434" s="10">
        <v>1.0071764789872009</v>
      </c>
      <c r="EH434" s="10">
        <v>1.0410731408004532</v>
      </c>
      <c r="EI434" s="10">
        <v>1.1944120989017653</v>
      </c>
      <c r="EJ434" s="10">
        <v>1.5135113155093129</v>
      </c>
      <c r="EK434" s="10">
        <v>1.6784407891404636</v>
      </c>
      <c r="EL434" s="10">
        <v>2.159926980158831</v>
      </c>
      <c r="EM434" s="10">
        <v>2.3850556311729445</v>
      </c>
      <c r="EN434" s="10">
        <v>2.5253527325739391</v>
      </c>
      <c r="EO434" s="10">
        <v>2.5676958668318695</v>
      </c>
      <c r="EP434" s="10">
        <v>2.104315781034328</v>
      </c>
      <c r="EQ434" s="10">
        <v>1.7052492698755675</v>
      </c>
      <c r="ER434" s="10">
        <v>0.32127221662631145</v>
      </c>
      <c r="ES434" s="10">
        <v>0.24918124351933449</v>
      </c>
      <c r="ET434" s="10">
        <v>0.13876416301657318</v>
      </c>
      <c r="EU434" s="10">
        <v>0.10972892635802596</v>
      </c>
      <c r="EV434" s="10">
        <v>0.14565494309661728</v>
      </c>
      <c r="EW434" s="10">
        <v>0.15781222783419183</v>
      </c>
      <c r="EX434" s="10">
        <v>0.12355871370469225</v>
      </c>
      <c r="EY434" s="10">
        <v>0.18709915100615443</v>
      </c>
      <c r="EZ434" s="10">
        <v>0.69804386539197927</v>
      </c>
      <c r="FA434" s="10">
        <v>1.9703015756849569</v>
      </c>
      <c r="FB434" s="10">
        <v>3.8502268024792294</v>
      </c>
      <c r="FC434" s="10">
        <v>4.9824310413532791</v>
      </c>
      <c r="FD434" s="10">
        <v>6.8740317631688672</v>
      </c>
      <c r="FE434" s="10">
        <v>7.3628274654019732</v>
      </c>
      <c r="FF434" s="10">
        <v>8.8504972412617757</v>
      </c>
      <c r="FG434" s="10">
        <v>9.0578593260000968</v>
      </c>
      <c r="FH434" s="10">
        <v>8.7025336083826392</v>
      </c>
      <c r="FI434" s="10">
        <v>8.2541303990908137</v>
      </c>
      <c r="FJ434" s="10">
        <v>8.5671739115360559</v>
      </c>
    </row>
    <row r="435" spans="2:166" x14ac:dyDescent="0.3">
      <c r="B435" s="6"/>
      <c r="CM435" s="10"/>
      <c r="CN435" s="10"/>
      <c r="CO435" s="10"/>
      <c r="CP435" s="10"/>
      <c r="CQ435" s="10"/>
      <c r="CR435" s="10"/>
      <c r="CS435" s="10"/>
      <c r="CT435" s="10"/>
      <c r="CU435" s="10"/>
      <c r="CV435" s="10"/>
      <c r="CW435" s="10"/>
      <c r="CX435" s="10"/>
      <c r="CY435" s="10"/>
      <c r="CZ435" s="10"/>
      <c r="DA435" s="10"/>
      <c r="DB435" s="10"/>
      <c r="DC435" s="10"/>
      <c r="DD435" s="10"/>
      <c r="DE435" s="10"/>
      <c r="DF435" s="10"/>
      <c r="DG435" s="10"/>
      <c r="DH435" s="10"/>
      <c r="DI435" s="10"/>
      <c r="DJ435" s="10"/>
      <c r="DK435" s="10"/>
      <c r="DL435" s="10"/>
      <c r="DM435" s="10"/>
      <c r="DN435" s="10"/>
      <c r="DO435" s="10"/>
      <c r="DP435" s="10"/>
      <c r="DQ435" s="10"/>
      <c r="DR435" s="10"/>
      <c r="DS435" s="10"/>
      <c r="DT435" s="10"/>
      <c r="DU435" s="10"/>
      <c r="DV435" s="10"/>
      <c r="DW435" s="10"/>
      <c r="DX435" s="10"/>
      <c r="DY435" s="10"/>
      <c r="DZ435" s="10"/>
      <c r="EA435" s="10"/>
      <c r="EB435" s="10"/>
      <c r="EC435" s="10"/>
      <c r="ED435" s="10"/>
      <c r="EE435" s="10"/>
      <c r="EF435" s="10"/>
      <c r="EG435" s="10"/>
      <c r="EH435" s="10"/>
      <c r="EI435" s="10"/>
      <c r="EJ435" s="10"/>
      <c r="EK435" s="10"/>
      <c r="EL435" s="10"/>
      <c r="EM435" s="10"/>
      <c r="EN435" s="10"/>
      <c r="EO435" s="10"/>
      <c r="EP435" s="10"/>
      <c r="EQ435" s="10"/>
      <c r="ER435" s="10"/>
      <c r="ES435" s="10"/>
      <c r="ET435" s="10"/>
      <c r="EU435" s="10"/>
      <c r="EV435" s="10"/>
      <c r="EW435" s="10"/>
      <c r="EX435" s="10"/>
      <c r="EY435" s="10"/>
      <c r="EZ435" s="10"/>
      <c r="FA435" s="10"/>
      <c r="FB435" s="10"/>
      <c r="FC435" s="10"/>
      <c r="FD435" s="10"/>
      <c r="FE435" s="10"/>
      <c r="FF435" s="10"/>
      <c r="FG435" s="10"/>
      <c r="FH435" s="10"/>
      <c r="FI435" s="10"/>
      <c r="FJ435" s="10"/>
    </row>
    <row r="436" spans="2:166" x14ac:dyDescent="0.3">
      <c r="B436" s="6"/>
      <c r="CM436" s="10"/>
      <c r="CN436" s="10"/>
      <c r="CO436" s="10"/>
      <c r="CP436" s="10"/>
      <c r="CQ436" s="10"/>
      <c r="CR436" s="10"/>
      <c r="CS436" s="10"/>
      <c r="CT436" s="10"/>
      <c r="CU436" s="10"/>
      <c r="CV436" s="10"/>
      <c r="CW436" s="10"/>
      <c r="CX436" s="10"/>
      <c r="CY436" s="10"/>
      <c r="CZ436" s="10"/>
      <c r="DA436" s="10"/>
      <c r="DB436" s="10"/>
      <c r="DC436" s="10"/>
      <c r="DD436" s="10"/>
      <c r="DE436" s="10"/>
      <c r="DF436" s="10"/>
      <c r="DG436" s="10"/>
      <c r="DH436" s="10"/>
      <c r="DI436" s="10"/>
      <c r="DJ436" s="10"/>
      <c r="DK436" s="10"/>
      <c r="DL436" s="10"/>
      <c r="DM436" s="10"/>
      <c r="DN436" s="10"/>
      <c r="DO436" s="10"/>
      <c r="DP436" s="10"/>
      <c r="DQ436" s="10"/>
      <c r="DR436" s="10"/>
      <c r="DS436" s="10"/>
      <c r="DT436" s="10"/>
      <c r="DU436" s="10"/>
      <c r="DV436" s="10"/>
      <c r="DW436" s="10"/>
      <c r="DX436" s="10"/>
      <c r="DY436" s="10"/>
      <c r="DZ436" s="10"/>
      <c r="EA436" s="10"/>
      <c r="EB436" s="10"/>
      <c r="EC436" s="10"/>
      <c r="ED436" s="10"/>
      <c r="EE436" s="10"/>
      <c r="EF436" s="10"/>
      <c r="EG436" s="10"/>
      <c r="EH436" s="10"/>
      <c r="EI436" s="10"/>
      <c r="EJ436" s="10"/>
      <c r="EK436" s="10"/>
      <c r="EL436" s="10"/>
      <c r="EM436" s="10"/>
      <c r="EN436" s="10"/>
      <c r="EO436" s="10"/>
      <c r="EP436" s="10"/>
      <c r="EQ436" s="10"/>
      <c r="ER436" s="10"/>
      <c r="ES436" s="10"/>
      <c r="ET436" s="10"/>
      <c r="EU436" s="10"/>
      <c r="EV436" s="10"/>
      <c r="EW436" s="10"/>
      <c r="EX436" s="10"/>
      <c r="EY436" s="10"/>
      <c r="EZ436" s="10"/>
      <c r="FA436" s="10"/>
      <c r="FB436" s="10"/>
      <c r="FC436" s="10"/>
      <c r="FD436" s="10"/>
      <c r="FE436" s="10"/>
      <c r="FF436" s="10"/>
      <c r="FG436" s="10"/>
      <c r="FH436" s="10"/>
      <c r="FI436" s="10"/>
      <c r="FJ436" s="10"/>
    </row>
    <row r="437" spans="2:166" x14ac:dyDescent="0.3">
      <c r="B437" s="6" t="s">
        <v>216</v>
      </c>
      <c r="CM437" s="10"/>
      <c r="CN437" s="10"/>
      <c r="CO437" s="10"/>
      <c r="CP437" s="10"/>
      <c r="CQ437" s="10"/>
      <c r="CR437" s="10"/>
      <c r="CS437" s="10"/>
      <c r="CT437" s="10"/>
      <c r="CU437" s="10"/>
      <c r="CV437" s="10"/>
      <c r="CW437" s="10"/>
      <c r="CX437" s="10"/>
      <c r="CY437" s="10"/>
      <c r="CZ437" s="10"/>
      <c r="DA437" s="10"/>
      <c r="DB437" s="10"/>
      <c r="DC437" s="10"/>
      <c r="DD437" s="10"/>
      <c r="DE437" s="10"/>
      <c r="DF437" s="10"/>
      <c r="DG437" s="10"/>
      <c r="DH437" s="10"/>
      <c r="DI437" s="10"/>
      <c r="DJ437" s="10"/>
      <c r="DK437" s="10"/>
      <c r="DL437" s="10"/>
      <c r="DM437" s="10"/>
      <c r="DN437" s="10"/>
      <c r="DO437" s="10"/>
      <c r="DP437" s="10"/>
      <c r="DQ437" s="10"/>
      <c r="DR437" s="1" t="s">
        <v>216</v>
      </c>
      <c r="DS437" s="10"/>
      <c r="DT437" s="10"/>
      <c r="DU437" s="10"/>
      <c r="DV437" s="10"/>
      <c r="DW437" s="10"/>
      <c r="DX437" s="10"/>
      <c r="DY437" s="10"/>
      <c r="DZ437" s="10"/>
      <c r="EA437" s="10"/>
      <c r="EB437" s="10"/>
      <c r="EC437" s="10"/>
      <c r="ED437" s="10"/>
      <c r="EE437" s="10"/>
      <c r="EF437" s="10"/>
      <c r="EG437" s="10"/>
      <c r="EH437" s="10"/>
      <c r="EI437" s="10"/>
      <c r="EJ437" s="10"/>
      <c r="EK437" s="10"/>
      <c r="EL437" s="10"/>
      <c r="EM437" s="10"/>
      <c r="EN437" s="10"/>
      <c r="EO437" s="10"/>
      <c r="EP437" s="10"/>
      <c r="EQ437" s="10"/>
      <c r="ER437" s="10"/>
      <c r="ES437" s="10"/>
      <c r="ET437" s="10"/>
      <c r="EU437" s="10"/>
      <c r="EV437" s="10"/>
      <c r="EW437" s="10"/>
      <c r="EX437" s="10"/>
      <c r="EY437" s="10"/>
      <c r="EZ437" s="10"/>
      <c r="FA437" s="10"/>
      <c r="FB437" s="10"/>
      <c r="FC437" s="10"/>
      <c r="FD437" s="10"/>
      <c r="FE437" s="10"/>
      <c r="FF437" s="10"/>
      <c r="FG437" s="10"/>
      <c r="FH437" s="10"/>
      <c r="FI437" s="10"/>
      <c r="FJ437" s="10"/>
    </row>
    <row r="438" spans="2:166" x14ac:dyDescent="0.3">
      <c r="B438" s="1"/>
      <c r="CM438" s="10"/>
      <c r="CN438" s="10"/>
      <c r="CO438" s="10"/>
      <c r="CP438" s="10"/>
      <c r="CQ438" s="10"/>
      <c r="CR438" s="10"/>
      <c r="CS438" s="10"/>
      <c r="CT438" s="10"/>
      <c r="CU438" s="10"/>
      <c r="CV438" s="10"/>
      <c r="CW438" s="10"/>
      <c r="CX438" s="10"/>
      <c r="CY438" s="10"/>
      <c r="CZ438" s="10"/>
      <c r="DA438" s="10"/>
      <c r="DB438" s="10"/>
      <c r="DC438" s="10"/>
      <c r="DD438" s="10"/>
      <c r="DE438" s="10"/>
      <c r="DF438" s="10"/>
      <c r="DG438" s="10"/>
      <c r="DH438" s="10"/>
      <c r="DI438" s="10"/>
      <c r="DJ438" s="10"/>
      <c r="DK438" s="10"/>
      <c r="DL438" s="10"/>
      <c r="DM438" s="10"/>
      <c r="DN438" s="10"/>
      <c r="DO438" s="10"/>
      <c r="DP438" s="10"/>
      <c r="DQ438" s="10"/>
      <c r="DR438" s="10"/>
      <c r="DS438" s="10"/>
      <c r="DT438" s="10"/>
      <c r="DU438" s="10"/>
      <c r="DV438" s="10"/>
      <c r="DW438" s="10"/>
      <c r="DX438" s="10"/>
      <c r="DY438" s="10"/>
      <c r="DZ438" s="10"/>
      <c r="EA438" s="10"/>
      <c r="EB438" s="10"/>
      <c r="EC438" s="10"/>
      <c r="ED438" s="10"/>
      <c r="EE438" s="10"/>
      <c r="EF438" s="10"/>
      <c r="EG438" s="10"/>
      <c r="EH438" s="10"/>
      <c r="EI438" s="10"/>
      <c r="EJ438" s="10"/>
      <c r="EK438" s="10"/>
      <c r="EL438" s="10"/>
      <c r="EM438" s="10"/>
      <c r="EN438" s="10"/>
      <c r="EO438" s="10"/>
      <c r="EP438" s="10"/>
      <c r="EQ438" s="10"/>
      <c r="ER438" s="10"/>
      <c r="ES438" s="10"/>
      <c r="ET438" s="10"/>
      <c r="EU438" s="10"/>
      <c r="EV438" s="10"/>
      <c r="EW438" s="10"/>
      <c r="EX438" s="10"/>
      <c r="EY438" s="10"/>
      <c r="EZ438" s="10"/>
      <c r="FA438" s="10"/>
      <c r="FB438" s="10"/>
      <c r="FC438" s="10"/>
      <c r="FD438" s="10"/>
      <c r="FE438" s="10"/>
      <c r="FF438" s="10"/>
      <c r="FG438" s="10"/>
      <c r="FH438" s="10"/>
      <c r="FI438" s="10"/>
      <c r="FJ438" s="10"/>
    </row>
    <row r="439" spans="2:166" x14ac:dyDescent="0.3">
      <c r="B439" s="4" t="s">
        <v>36</v>
      </c>
      <c r="C439" s="5" t="s">
        <v>45</v>
      </c>
      <c r="D439" s="5" t="s">
        <v>46</v>
      </c>
      <c r="E439" s="5" t="s">
        <v>47</v>
      </c>
      <c r="F439" s="5" t="s">
        <v>48</v>
      </c>
      <c r="G439" s="5" t="s">
        <v>49</v>
      </c>
      <c r="H439" s="5" t="s">
        <v>50</v>
      </c>
      <c r="I439" s="5" t="s">
        <v>51</v>
      </c>
      <c r="J439" s="5" t="s">
        <v>52</v>
      </c>
      <c r="K439" s="5" t="s">
        <v>53</v>
      </c>
      <c r="L439" s="5" t="s">
        <v>54</v>
      </c>
      <c r="M439" s="5" t="s">
        <v>55</v>
      </c>
      <c r="N439" s="5" t="s">
        <v>56</v>
      </c>
      <c r="O439" s="5" t="s">
        <v>57</v>
      </c>
      <c r="P439" s="5" t="s">
        <v>58</v>
      </c>
      <c r="Q439" s="5" t="s">
        <v>59</v>
      </c>
      <c r="R439" s="5" t="s">
        <v>60</v>
      </c>
      <c r="S439" s="5" t="s">
        <v>61</v>
      </c>
      <c r="T439" s="5" t="s">
        <v>62</v>
      </c>
      <c r="U439" s="5" t="s">
        <v>63</v>
      </c>
      <c r="V439" s="5" t="s">
        <v>64</v>
      </c>
      <c r="W439" s="5" t="s">
        <v>65</v>
      </c>
      <c r="X439" s="5" t="s">
        <v>66</v>
      </c>
      <c r="Y439" s="5" t="s">
        <v>67</v>
      </c>
      <c r="Z439" s="5" t="s">
        <v>68</v>
      </c>
      <c r="AA439" s="5" t="s">
        <v>69</v>
      </c>
      <c r="AB439" s="5" t="s">
        <v>70</v>
      </c>
      <c r="AC439" s="5" t="s">
        <v>71</v>
      </c>
      <c r="AD439" s="5" t="s">
        <v>72</v>
      </c>
      <c r="AE439" s="5" t="s">
        <v>73</v>
      </c>
      <c r="AF439" s="5" t="s">
        <v>74</v>
      </c>
      <c r="AG439" s="5" t="s">
        <v>75</v>
      </c>
      <c r="AH439" s="5" t="s">
        <v>76</v>
      </c>
      <c r="AI439" s="5" t="s">
        <v>77</v>
      </c>
      <c r="AJ439" s="5" t="s">
        <v>78</v>
      </c>
      <c r="AK439" s="5" t="s">
        <v>79</v>
      </c>
      <c r="AL439" s="5" t="s">
        <v>80</v>
      </c>
      <c r="AM439" s="5" t="s">
        <v>81</v>
      </c>
      <c r="AN439" s="5" t="s">
        <v>82</v>
      </c>
      <c r="AO439" s="5" t="s">
        <v>83</v>
      </c>
      <c r="AP439" s="5" t="s">
        <v>84</v>
      </c>
      <c r="AQ439" s="5" t="s">
        <v>85</v>
      </c>
      <c r="AR439" s="5" t="s">
        <v>86</v>
      </c>
      <c r="AS439" s="5" t="s">
        <v>87</v>
      </c>
      <c r="AT439" s="5" t="s">
        <v>88</v>
      </c>
      <c r="AU439" s="5" t="s">
        <v>89</v>
      </c>
      <c r="AV439" s="5" t="s">
        <v>90</v>
      </c>
      <c r="AW439" s="5" t="s">
        <v>91</v>
      </c>
      <c r="AX439" s="5" t="s">
        <v>92</v>
      </c>
      <c r="AY439" s="5" t="s">
        <v>93</v>
      </c>
      <c r="AZ439" s="5" t="s">
        <v>94</v>
      </c>
      <c r="BA439" s="5" t="s">
        <v>95</v>
      </c>
      <c r="BB439" s="5" t="s">
        <v>96</v>
      </c>
      <c r="BC439" s="5" t="s">
        <v>97</v>
      </c>
      <c r="BD439" s="5" t="s">
        <v>98</v>
      </c>
      <c r="BE439" s="5" t="s">
        <v>99</v>
      </c>
      <c r="BF439" s="5" t="s">
        <v>100</v>
      </c>
      <c r="BG439" s="5" t="s">
        <v>101</v>
      </c>
      <c r="BH439" s="5" t="s">
        <v>102</v>
      </c>
      <c r="BI439" s="5" t="s">
        <v>103</v>
      </c>
      <c r="BJ439" s="5" t="s">
        <v>104</v>
      </c>
      <c r="BK439" s="5" t="s">
        <v>105</v>
      </c>
      <c r="BL439" s="5" t="s">
        <v>106</v>
      </c>
      <c r="BM439" s="5" t="s">
        <v>107</v>
      </c>
      <c r="BN439" s="5" t="s">
        <v>108</v>
      </c>
      <c r="BO439" s="5" t="s">
        <v>109</v>
      </c>
      <c r="BP439" s="5" t="s">
        <v>110</v>
      </c>
      <c r="BQ439" s="5" t="s">
        <v>111</v>
      </c>
      <c r="BR439" s="5" t="s">
        <v>112</v>
      </c>
      <c r="BS439" s="5" t="s">
        <v>113</v>
      </c>
      <c r="BT439" s="5" t="s">
        <v>114</v>
      </c>
      <c r="BU439" s="5" t="s">
        <v>115</v>
      </c>
      <c r="BV439" s="5" t="s">
        <v>116</v>
      </c>
      <c r="BW439" s="5" t="s">
        <v>117</v>
      </c>
      <c r="BX439" s="5" t="s">
        <v>118</v>
      </c>
      <c r="BY439" s="5" t="s">
        <v>119</v>
      </c>
      <c r="BZ439" s="5" t="s">
        <v>120</v>
      </c>
      <c r="CA439" s="5" t="s">
        <v>121</v>
      </c>
      <c r="CB439" s="5" t="s">
        <v>122</v>
      </c>
      <c r="CC439" s="5" t="s">
        <v>123</v>
      </c>
      <c r="CD439" s="5" t="s">
        <v>124</v>
      </c>
      <c r="CE439" s="5" t="s">
        <v>125</v>
      </c>
      <c r="CF439" s="5" t="s">
        <v>126</v>
      </c>
      <c r="CG439" s="5" t="s">
        <v>127</v>
      </c>
      <c r="CH439" s="5" t="s">
        <v>128</v>
      </c>
      <c r="CI439" s="5" t="s">
        <v>129</v>
      </c>
      <c r="CJ439" s="5" t="s">
        <v>130</v>
      </c>
      <c r="CK439" s="5" t="s">
        <v>131</v>
      </c>
      <c r="CL439" s="5" t="s">
        <v>132</v>
      </c>
      <c r="CM439" s="5" t="s">
        <v>133</v>
      </c>
      <c r="CN439" s="5" t="s">
        <v>134</v>
      </c>
      <c r="CO439" s="5" t="s">
        <v>135</v>
      </c>
      <c r="CP439" s="5" t="s">
        <v>136</v>
      </c>
      <c r="CQ439" s="5" t="s">
        <v>137</v>
      </c>
      <c r="CR439" s="5" t="s">
        <v>138</v>
      </c>
      <c r="CS439" s="5" t="s">
        <v>139</v>
      </c>
      <c r="CT439" s="5" t="s">
        <v>140</v>
      </c>
      <c r="CU439" s="5" t="s">
        <v>141</v>
      </c>
      <c r="CV439" s="5" t="s">
        <v>142</v>
      </c>
      <c r="CW439" s="5" t="s">
        <v>143</v>
      </c>
      <c r="CX439" s="5" t="s">
        <v>144</v>
      </c>
      <c r="CY439" s="5" t="s">
        <v>145</v>
      </c>
      <c r="CZ439" s="5" t="s">
        <v>146</v>
      </c>
      <c r="DA439" s="5" t="s">
        <v>147</v>
      </c>
      <c r="DB439" s="5" t="s">
        <v>148</v>
      </c>
      <c r="DC439" s="5" t="s">
        <v>149</v>
      </c>
      <c r="DD439" s="5" t="s">
        <v>150</v>
      </c>
      <c r="DE439" s="5" t="s">
        <v>151</v>
      </c>
      <c r="DF439" s="5" t="s">
        <v>152</v>
      </c>
      <c r="DG439" s="5" t="s">
        <v>153</v>
      </c>
      <c r="DH439" s="5" t="s">
        <v>154</v>
      </c>
      <c r="DI439" s="5" t="s">
        <v>155</v>
      </c>
      <c r="DJ439" s="5" t="s">
        <v>156</v>
      </c>
      <c r="DK439" s="5" t="s">
        <v>157</v>
      </c>
      <c r="DL439" s="5" t="s">
        <v>158</v>
      </c>
      <c r="DM439" s="5" t="s">
        <v>159</v>
      </c>
      <c r="DN439" s="5" t="s">
        <v>160</v>
      </c>
      <c r="DO439" s="5" t="s">
        <v>161</v>
      </c>
      <c r="DP439" s="5" t="s">
        <v>162</v>
      </c>
      <c r="DQ439" s="5" t="s">
        <v>163</v>
      </c>
      <c r="DR439" s="5" t="s">
        <v>164</v>
      </c>
      <c r="DS439" s="5" t="s">
        <v>165</v>
      </c>
      <c r="DT439" s="5" t="s">
        <v>166</v>
      </c>
      <c r="DU439" s="5" t="s">
        <v>167</v>
      </c>
      <c r="DV439" s="5" t="s">
        <v>168</v>
      </c>
      <c r="DW439" s="5" t="s">
        <v>169</v>
      </c>
      <c r="DX439" s="5" t="s">
        <v>170</v>
      </c>
      <c r="DY439" s="5" t="s">
        <v>171</v>
      </c>
      <c r="DZ439" s="5" t="s">
        <v>172</v>
      </c>
      <c r="EA439" s="5" t="s">
        <v>173</v>
      </c>
      <c r="EB439" s="5" t="s">
        <v>174</v>
      </c>
      <c r="EC439" s="5" t="s">
        <v>175</v>
      </c>
      <c r="ED439" s="5" t="s">
        <v>176</v>
      </c>
      <c r="EE439" s="5" t="s">
        <v>177</v>
      </c>
      <c r="EF439" s="5" t="s">
        <v>178</v>
      </c>
      <c r="EG439" s="5" t="s">
        <v>179</v>
      </c>
      <c r="EH439" s="5" t="s">
        <v>180</v>
      </c>
      <c r="EI439" s="5" t="s">
        <v>181</v>
      </c>
      <c r="EJ439" s="5" t="s">
        <v>182</v>
      </c>
      <c r="EK439" s="5" t="s">
        <v>187</v>
      </c>
      <c r="EL439" s="5" t="s">
        <v>188</v>
      </c>
      <c r="EM439" s="5" t="s">
        <v>189</v>
      </c>
      <c r="EN439" s="5" t="s">
        <v>192</v>
      </c>
      <c r="EO439" s="5" t="s">
        <v>193</v>
      </c>
      <c r="EP439" s="5" t="s">
        <v>194</v>
      </c>
      <c r="EQ439" s="5" t="s">
        <v>195</v>
      </c>
      <c r="ER439" s="5" t="s">
        <v>196</v>
      </c>
      <c r="ES439" s="5" t="s">
        <v>197</v>
      </c>
      <c r="ET439" s="5" t="s">
        <v>198</v>
      </c>
      <c r="EU439" s="5" t="s">
        <v>199</v>
      </c>
      <c r="EV439" s="5" t="s">
        <v>200</v>
      </c>
      <c r="EW439" s="5" t="s">
        <v>202</v>
      </c>
      <c r="EX439" s="5" t="s">
        <v>203</v>
      </c>
      <c r="EY439" s="5" t="s">
        <v>204</v>
      </c>
      <c r="EZ439" s="5" t="s">
        <v>205</v>
      </c>
      <c r="FA439" s="5" t="s">
        <v>208</v>
      </c>
      <c r="FB439" s="5" t="s">
        <v>235</v>
      </c>
      <c r="FC439" s="5" t="s">
        <v>236</v>
      </c>
      <c r="FD439" s="5" t="s">
        <v>238</v>
      </c>
      <c r="FE439" s="5" t="s">
        <v>241</v>
      </c>
      <c r="FF439" s="5" t="s">
        <v>242</v>
      </c>
      <c r="FG439" s="5" t="s">
        <v>243</v>
      </c>
      <c r="FH439" s="5" t="s">
        <v>244</v>
      </c>
      <c r="FI439" s="5" t="s">
        <v>245</v>
      </c>
      <c r="FJ439" s="5" t="s">
        <v>246</v>
      </c>
    </row>
    <row r="440" spans="2:166" x14ac:dyDescent="0.3">
      <c r="B440" s="1" t="s">
        <v>34</v>
      </c>
      <c r="C440" s="9">
        <v>7.3439977014131852</v>
      </c>
      <c r="D440" s="9">
        <v>8.996229775570983</v>
      </c>
      <c r="E440" s="9">
        <v>7.8285326308066772</v>
      </c>
      <c r="F440" s="9">
        <v>10.89620358549111</v>
      </c>
      <c r="G440" s="9">
        <v>8.0327080262133617</v>
      </c>
      <c r="H440" s="9">
        <v>7.7776295487638221</v>
      </c>
      <c r="I440" s="9">
        <v>7.5641763057294575</v>
      </c>
      <c r="J440" s="9">
        <v>7.3033465238620794</v>
      </c>
      <c r="K440" s="9">
        <v>7.0587337969730966</v>
      </c>
      <c r="L440" s="9">
        <v>6.851232203647001</v>
      </c>
      <c r="M440" s="9">
        <v>6.5952151608686389</v>
      </c>
      <c r="N440" s="9">
        <v>6.2172289453516347</v>
      </c>
      <c r="O440" s="9">
        <v>5.8585806039445849</v>
      </c>
      <c r="P440" s="9">
        <v>5.8275388399836174</v>
      </c>
      <c r="Q440" s="9">
        <v>5.9759590530926898</v>
      </c>
      <c r="R440" s="9">
        <v>6.079627299970122</v>
      </c>
      <c r="S440" s="9">
        <v>6.0744679691153216</v>
      </c>
      <c r="T440" s="9">
        <v>6.0683216660908803</v>
      </c>
      <c r="U440" s="9">
        <v>6.1724643897091296</v>
      </c>
      <c r="V440" s="9">
        <v>6.3143143014901719</v>
      </c>
      <c r="W440" s="9">
        <v>6.4031462824539895</v>
      </c>
      <c r="X440" s="9">
        <v>6.7661842407068713</v>
      </c>
      <c r="Y440" s="9">
        <v>6.924536721529198</v>
      </c>
      <c r="Z440" s="9">
        <v>6.8211988213882053</v>
      </c>
      <c r="AA440" s="9">
        <v>6.5873153879927564</v>
      </c>
      <c r="AB440" s="9">
        <v>6.5808879838987577</v>
      </c>
      <c r="AC440" s="9">
        <v>6.6102413668636482</v>
      </c>
      <c r="AD440" s="9">
        <v>6.5245370863188654</v>
      </c>
      <c r="AE440" s="9">
        <v>6.166596043436499</v>
      </c>
      <c r="AF440" s="9">
        <v>5.9369593239859029</v>
      </c>
      <c r="AG440" s="9">
        <v>5.7196858956117245</v>
      </c>
      <c r="AH440" s="9">
        <v>5.3605561788379328</v>
      </c>
      <c r="AI440" s="9">
        <v>4.6992229791173772</v>
      </c>
      <c r="AJ440" s="9">
        <v>4.3439512506128048</v>
      </c>
      <c r="AK440" s="9">
        <v>4.0203512460212254</v>
      </c>
      <c r="AL440" s="9">
        <v>3.6492451996954784</v>
      </c>
      <c r="AM440" s="9">
        <v>3.4008258838586687</v>
      </c>
      <c r="AN440" s="9">
        <v>3.3170820893452877</v>
      </c>
      <c r="AO440" s="9">
        <v>3.2319809128307959</v>
      </c>
      <c r="AP440" s="9">
        <v>3.1262302780281983</v>
      </c>
      <c r="AQ440" s="9">
        <v>2.98032063801723</v>
      </c>
      <c r="AR440" s="9">
        <v>3.0329532435474751</v>
      </c>
      <c r="AS440" s="9">
        <v>3.1784031100590209</v>
      </c>
      <c r="AT440" s="9">
        <v>3.3520949565518188</v>
      </c>
      <c r="AU440" s="9">
        <v>3.5876175257243417</v>
      </c>
      <c r="AV440" s="9">
        <v>3.9319611118303261</v>
      </c>
      <c r="AW440" s="9">
        <v>4.0569980905533312</v>
      </c>
      <c r="AX440" s="9">
        <v>4.0482241599423707</v>
      </c>
      <c r="AY440" s="9">
        <v>3.9382302953536277</v>
      </c>
      <c r="AZ440" s="9">
        <v>3.8852878038029148</v>
      </c>
      <c r="BA440" s="9">
        <v>3.9300899502222806</v>
      </c>
      <c r="BB440" s="9">
        <v>3.9357445652383269</v>
      </c>
      <c r="BC440" s="9">
        <v>3.8757564345122097</v>
      </c>
      <c r="BD440" s="9">
        <v>3.9577396387761326</v>
      </c>
      <c r="BE440" s="9">
        <v>4.0359955015225095</v>
      </c>
      <c r="BF440" s="9">
        <v>4.0432067140747794</v>
      </c>
      <c r="BG440" s="9">
        <v>3.9364415170032272</v>
      </c>
      <c r="BH440" s="9">
        <v>3.956062209634434</v>
      </c>
      <c r="BI440" s="9">
        <v>3.9906594027067506</v>
      </c>
      <c r="BJ440" s="9">
        <v>3.8696971069049035</v>
      </c>
      <c r="BK440" s="9">
        <v>3.6458062988840063</v>
      </c>
      <c r="BL440" s="9">
        <v>3.6244838076942529</v>
      </c>
      <c r="BM440" s="9">
        <v>3.6433796746402027</v>
      </c>
      <c r="BN440" s="9">
        <v>3.7059028549341164</v>
      </c>
      <c r="BO440" s="9">
        <v>3.7640648867398796</v>
      </c>
      <c r="BP440" s="9">
        <v>3.9176712218753469</v>
      </c>
      <c r="BQ440" s="9">
        <v>4.1813966217441942</v>
      </c>
      <c r="BR440" s="9">
        <v>4.3146614714835456</v>
      </c>
      <c r="BS440" s="9">
        <v>4.1899329068989193</v>
      </c>
      <c r="BT440" s="9">
        <v>3.9454288862804026</v>
      </c>
      <c r="BU440" s="9">
        <v>3.6277254956973675</v>
      </c>
      <c r="BV440" s="9">
        <v>3.0775098704944446</v>
      </c>
      <c r="BW440" s="9">
        <v>2.6101254449940852</v>
      </c>
      <c r="BX440" s="9">
        <v>2.4306259905925867</v>
      </c>
      <c r="BY440" s="9">
        <v>2.3244611897099103</v>
      </c>
      <c r="BZ440" s="9">
        <v>2.1513988760603997</v>
      </c>
      <c r="CA440" s="9">
        <v>1.9040533780255129</v>
      </c>
      <c r="CB440" s="9">
        <v>1.7709748332760555</v>
      </c>
      <c r="CC440" s="9">
        <v>1.6121398975937808</v>
      </c>
      <c r="CD440" s="9">
        <v>1.5237130855753214</v>
      </c>
      <c r="CE440" s="9">
        <v>1.4536699730856801</v>
      </c>
      <c r="CF440" s="9">
        <v>1.4227415406896546</v>
      </c>
      <c r="CG440" s="9">
        <v>1.4668929595245805</v>
      </c>
      <c r="CH440" s="9">
        <v>1.5478124470963142</v>
      </c>
      <c r="CI440" s="9">
        <v>1.6318438819692114</v>
      </c>
      <c r="CJ440" s="9">
        <v>1.8167433274728153</v>
      </c>
      <c r="CK440" s="9">
        <v>2.0183145844573516</v>
      </c>
      <c r="CL440" s="9">
        <v>2.2238185458448783</v>
      </c>
      <c r="CM440" s="9">
        <v>2.3990056137547451</v>
      </c>
      <c r="CN440" s="9">
        <v>2.6621459688814468</v>
      </c>
      <c r="CO440" s="9">
        <v>2.9497487273602978</v>
      </c>
      <c r="CP440" s="9">
        <v>3.1288929558651914</v>
      </c>
      <c r="CQ440" s="9">
        <v>3.166262434182312</v>
      </c>
      <c r="CR440" s="9">
        <v>3.265795624453967</v>
      </c>
      <c r="CS440" s="9">
        <v>3.3466378676103461</v>
      </c>
      <c r="CT440" s="9">
        <v>3.2726259986898723</v>
      </c>
      <c r="CU440" s="9">
        <v>2.9614186524460377</v>
      </c>
      <c r="CV440" s="9">
        <v>2.5681596261537565</v>
      </c>
      <c r="CW440" s="9">
        <v>2.4261040103401563</v>
      </c>
      <c r="CX440" s="9">
        <v>2.321422281398231</v>
      </c>
      <c r="CY440" s="9">
        <v>2.0553310169862966</v>
      </c>
      <c r="CZ440" s="9">
        <v>1.8820519946952983</v>
      </c>
      <c r="DA440" s="9">
        <v>1.7392829209420781</v>
      </c>
      <c r="DB440" s="9">
        <v>1.5634170806254386</v>
      </c>
      <c r="DC440" s="9">
        <v>1.3834233952174841</v>
      </c>
      <c r="DD440" s="9">
        <v>1.3040433011320922</v>
      </c>
      <c r="DE440" s="9">
        <v>1.2241489756411053</v>
      </c>
      <c r="DF440" s="9">
        <v>1.127606446011566</v>
      </c>
      <c r="DG440" s="9">
        <v>1.014114042102866</v>
      </c>
      <c r="DH440" s="9">
        <v>0.95472627526266651</v>
      </c>
      <c r="DI440" s="9">
        <v>0.89785056254321827</v>
      </c>
      <c r="DJ440" s="9">
        <v>0.81707118310148319</v>
      </c>
      <c r="DK440" s="9">
        <v>0.74404580100752638</v>
      </c>
      <c r="DL440" s="9">
        <v>0.68712528748879698</v>
      </c>
      <c r="DM440" s="9">
        <v>0.64460028855386176</v>
      </c>
      <c r="DN440" s="9">
        <v>0.59580078889243915</v>
      </c>
      <c r="DO440" s="9">
        <v>0.54226603876479917</v>
      </c>
      <c r="DP440" s="9">
        <v>0.51630395913947946</v>
      </c>
      <c r="DQ440" s="9">
        <v>0.49727020649085557</v>
      </c>
      <c r="DR440" s="9">
        <v>0.47375314232796323</v>
      </c>
      <c r="DS440" s="9">
        <v>0.44451846130026484</v>
      </c>
      <c r="DT440" s="9">
        <v>0.43854774176524225</v>
      </c>
      <c r="DU440" s="9">
        <v>0.43649699455917323</v>
      </c>
      <c r="DV440" s="9">
        <v>0.42922378194418015</v>
      </c>
      <c r="DW440" s="9">
        <v>0.41241507277171818</v>
      </c>
      <c r="DX440" s="9">
        <v>0.41146439741691521</v>
      </c>
      <c r="DY440" s="9">
        <v>0.41734853648116421</v>
      </c>
      <c r="DZ440" s="9">
        <v>0.41493971052608003</v>
      </c>
      <c r="EA440" s="9">
        <v>0.41596341109302432</v>
      </c>
      <c r="EB440" s="9">
        <v>0.42191852645807731</v>
      </c>
      <c r="EC440" s="9">
        <v>0.43034015621759908</v>
      </c>
      <c r="ED440" s="9">
        <v>0.43274719771289727</v>
      </c>
      <c r="EE440" s="9">
        <v>0.43431322170672854</v>
      </c>
      <c r="EF440" s="9">
        <v>0.46124569878127958</v>
      </c>
      <c r="EG440" s="9">
        <v>0.4957374061438401</v>
      </c>
      <c r="EH440" s="9">
        <v>0.52195793211627906</v>
      </c>
      <c r="EI440" s="9">
        <v>0.55249632949549943</v>
      </c>
      <c r="EJ440" s="9">
        <v>0.61903262310654072</v>
      </c>
      <c r="EK440" s="9">
        <v>0.71196689778978794</v>
      </c>
      <c r="EL440" s="9">
        <v>0.80457076259963689</v>
      </c>
      <c r="EM440" s="9">
        <v>0.88544791350972063</v>
      </c>
      <c r="EN440" s="9">
        <v>0.95758500819626402</v>
      </c>
      <c r="EO440" s="9">
        <v>0.97534561749926096</v>
      </c>
      <c r="EP440" s="9">
        <v>0.92778804027456829</v>
      </c>
      <c r="EQ440" s="9">
        <v>0.8524947516203748</v>
      </c>
      <c r="ER440" s="9">
        <v>0.62717390438285447</v>
      </c>
      <c r="ES440" s="9">
        <v>0.51293632100461495</v>
      </c>
      <c r="ET440" s="9">
        <v>0.43278731133416759</v>
      </c>
      <c r="EU440" s="9">
        <v>0.35385840789971795</v>
      </c>
      <c r="EV440" s="9">
        <v>0.30584780313950599</v>
      </c>
      <c r="EW440" s="9">
        <v>0.27126952982745928</v>
      </c>
      <c r="EX440" s="9">
        <v>0.24651094116421587</v>
      </c>
      <c r="EY440" s="9">
        <v>0.22695070546735996</v>
      </c>
      <c r="EZ440" s="9">
        <v>0.25437863568329033</v>
      </c>
      <c r="FA440" s="9">
        <v>0.41675448025993245</v>
      </c>
      <c r="FB440" s="9">
        <v>0.75355058407239139</v>
      </c>
      <c r="FC440" s="9">
        <v>1.1385803830199415</v>
      </c>
      <c r="FD440" s="9">
        <v>1.5028641799007625</v>
      </c>
      <c r="FE440" s="9">
        <v>1.771124325562369</v>
      </c>
      <c r="FF440" s="9">
        <v>2.0114840629930848</v>
      </c>
      <c r="FG440" s="9">
        <v>2.11369430808714</v>
      </c>
      <c r="FH440" s="9">
        <v>2.209212429717923</v>
      </c>
      <c r="FI440" s="9">
        <v>2.3266018644254354</v>
      </c>
      <c r="FJ440" s="9">
        <v>2.2422513768069789</v>
      </c>
    </row>
    <row r="441" spans="2:166" x14ac:dyDescent="0.3">
      <c r="B441" s="1" t="s">
        <v>35</v>
      </c>
      <c r="C441" s="9">
        <v>7.4273946589437507</v>
      </c>
      <c r="D441" s="9">
        <v>8.0787925199628567</v>
      </c>
      <c r="E441" s="9">
        <v>8.3802606880105497</v>
      </c>
      <c r="F441" s="9">
        <v>8.6183252301635136</v>
      </c>
      <c r="G441" s="9">
        <v>7.4430605666042799</v>
      </c>
      <c r="H441" s="9">
        <v>7.2964560020877425</v>
      </c>
      <c r="I441" s="9">
        <v>6.8399854632487491</v>
      </c>
      <c r="J441" s="9">
        <v>6.5930494887716513</v>
      </c>
      <c r="K441" s="9">
        <v>6.4186999333488401</v>
      </c>
      <c r="L441" s="9">
        <v>6.1013304558604657</v>
      </c>
      <c r="M441" s="9">
        <v>5.7787100676934537</v>
      </c>
      <c r="N441" s="9">
        <v>5.3620577283738378</v>
      </c>
      <c r="O441" s="9">
        <v>5.2424278366629631</v>
      </c>
      <c r="P441" s="9">
        <v>5.4199568422645612</v>
      </c>
      <c r="Q441" s="9">
        <v>5.5504036138117439</v>
      </c>
      <c r="R441" s="9">
        <v>5.832436375961418</v>
      </c>
      <c r="S441" s="9">
        <v>5.7339437717798845</v>
      </c>
      <c r="T441" s="9">
        <v>5.7828519293861715</v>
      </c>
      <c r="U441" s="9">
        <v>6.0220067383624931</v>
      </c>
      <c r="V441" s="9">
        <v>6.2919099023150071</v>
      </c>
      <c r="W441" s="9">
        <v>6.4846385300734788</v>
      </c>
      <c r="X441" s="9">
        <v>7.0499429475141149</v>
      </c>
      <c r="Y441" s="9">
        <v>7.0481538698864155</v>
      </c>
      <c r="Z441" s="9">
        <v>7.1756825455987938</v>
      </c>
      <c r="AA441" s="9">
        <v>6.6914952545182258</v>
      </c>
      <c r="AB441" s="9">
        <v>6.5788150803273187</v>
      </c>
      <c r="AC441" s="9">
        <v>6.6306083192982364</v>
      </c>
      <c r="AD441" s="9">
        <v>6.5441094162523168</v>
      </c>
      <c r="AE441" s="9">
        <v>6.0364442533495177</v>
      </c>
      <c r="AF441" s="9">
        <v>5.635355009958789</v>
      </c>
      <c r="AG441" s="9">
        <v>5.380135065591932</v>
      </c>
      <c r="AH441" s="9">
        <v>5.0414908929883397</v>
      </c>
      <c r="AI441" s="9">
        <v>4.3717226271675251</v>
      </c>
      <c r="AJ441" s="9">
        <v>4.0242992777090576</v>
      </c>
      <c r="AK441" s="9">
        <v>3.7686254452324088</v>
      </c>
      <c r="AL441" s="9">
        <v>3.3791233737021349</v>
      </c>
      <c r="AM441" s="9">
        <v>3.2247147022553699</v>
      </c>
      <c r="AN441" s="9">
        <v>3.1018198114868487</v>
      </c>
      <c r="AO441" s="9">
        <v>3.074806028555241</v>
      </c>
      <c r="AP441" s="9">
        <v>3.0571732452425526</v>
      </c>
      <c r="AQ441" s="9">
        <v>2.7353007259771611</v>
      </c>
      <c r="AR441" s="9">
        <v>2.8893601493539407</v>
      </c>
      <c r="AS441" s="9">
        <v>2.9751399601963029</v>
      </c>
      <c r="AT441" s="9">
        <v>3.2427270600489897</v>
      </c>
      <c r="AU441" s="9">
        <v>3.556205900589763</v>
      </c>
      <c r="AV441" s="9">
        <v>3.7938012052424459</v>
      </c>
      <c r="AW441" s="9">
        <v>3.8667294101452248</v>
      </c>
      <c r="AX441" s="9">
        <v>3.812175310068465</v>
      </c>
      <c r="AY441" s="9">
        <v>3.6581591503842943</v>
      </c>
      <c r="AZ441" s="9">
        <v>3.5665822211488973</v>
      </c>
      <c r="BA441" s="9">
        <v>3.5653563684380045</v>
      </c>
      <c r="BB441" s="9">
        <v>3.5670986088132519</v>
      </c>
      <c r="BC441" s="9">
        <v>3.5070438263177719</v>
      </c>
      <c r="BD441" s="9">
        <v>3.6083011383546935</v>
      </c>
      <c r="BE441" s="9">
        <v>3.7017179620568128</v>
      </c>
      <c r="BF441" s="9">
        <v>3.7562984982634204</v>
      </c>
      <c r="BG441" s="9">
        <v>3.6480280335386936</v>
      </c>
      <c r="BH441" s="9">
        <v>3.5956700112441147</v>
      </c>
      <c r="BI441" s="9">
        <v>3.6803442170111595</v>
      </c>
      <c r="BJ441" s="9">
        <v>3.5251616528330985</v>
      </c>
      <c r="BK441" s="9">
        <v>3.2676507867778639</v>
      </c>
      <c r="BL441" s="9">
        <v>3.2067936279780129</v>
      </c>
      <c r="BM441" s="9">
        <v>3.2409145694247194</v>
      </c>
      <c r="BN441" s="9">
        <v>3.392465697263626</v>
      </c>
      <c r="BO441" s="9">
        <v>3.5422194496167165</v>
      </c>
      <c r="BP441" s="9">
        <v>3.7808095046749592</v>
      </c>
      <c r="BQ441" s="9">
        <v>4.0190406609600311</v>
      </c>
      <c r="BR441" s="9">
        <v>4.1098434933725159</v>
      </c>
      <c r="BS441" s="9">
        <v>3.8355271492634344</v>
      </c>
      <c r="BT441" s="9">
        <v>3.3788749193550585</v>
      </c>
      <c r="BU441" s="9">
        <v>3.0007900656477089</v>
      </c>
      <c r="BV441" s="9">
        <v>2.1766953864311622</v>
      </c>
      <c r="BW441" s="9">
        <v>1.8873894047297783</v>
      </c>
      <c r="BX441" s="9">
        <v>1.9413913654871133</v>
      </c>
      <c r="BY441" s="9">
        <v>1.8712898089315377</v>
      </c>
      <c r="BZ441" s="9">
        <v>1.5986214589269157</v>
      </c>
      <c r="CA441" s="9">
        <v>1.4202166181755624</v>
      </c>
      <c r="CB441" s="9">
        <v>1.3342058481478187</v>
      </c>
      <c r="CC441" s="9">
        <v>1.2260983232867513</v>
      </c>
      <c r="CD441" s="9">
        <v>1.1365846432154052</v>
      </c>
      <c r="CE441" s="9">
        <v>1.1470472943950447</v>
      </c>
      <c r="CF441" s="9">
        <v>1.1230972254341975</v>
      </c>
      <c r="CG441" s="9">
        <v>1.2406991888114542</v>
      </c>
      <c r="CH441" s="9">
        <v>1.3432258615509431</v>
      </c>
      <c r="CI441" s="9">
        <v>1.534143581083161</v>
      </c>
      <c r="CJ441" s="9">
        <v>1.7366363242805087</v>
      </c>
      <c r="CK441" s="9">
        <v>1.9970462220081437</v>
      </c>
      <c r="CL441" s="9">
        <v>2.2370726142465451</v>
      </c>
      <c r="CM441" s="9">
        <v>2.4182942252895145</v>
      </c>
      <c r="CN441" s="9">
        <v>2.6928623488568828</v>
      </c>
      <c r="CO441" s="9">
        <v>2.9910421870017427</v>
      </c>
      <c r="CP441" s="9">
        <v>3.0690429526979246</v>
      </c>
      <c r="CQ441" s="9">
        <v>3.099370576440502</v>
      </c>
      <c r="CR441" s="9">
        <v>3.169906522707223</v>
      </c>
      <c r="CS441" s="9">
        <v>3.2508432487837675</v>
      </c>
      <c r="CT441" s="9">
        <v>3.1422063981606621</v>
      </c>
      <c r="CU441" s="9">
        <v>2.5981107719191971</v>
      </c>
      <c r="CV441" s="9">
        <v>2.0466160530240063</v>
      </c>
      <c r="CW441" s="9">
        <v>1.9102180381425138</v>
      </c>
      <c r="CX441" s="9">
        <v>1.5206632656027368</v>
      </c>
      <c r="CY441" s="9">
        <v>1.1501281891639834</v>
      </c>
      <c r="CZ441" s="9">
        <v>1.0310673543839566</v>
      </c>
      <c r="DA441" s="9">
        <v>0.89873085065548941</v>
      </c>
      <c r="DB441" s="9">
        <v>0.74717124676290692</v>
      </c>
      <c r="DC441" s="9">
        <v>0.68135422233105403</v>
      </c>
      <c r="DD441" s="9">
        <v>0.64737316065412942</v>
      </c>
      <c r="DE441" s="9">
        <v>0.61070514993128333</v>
      </c>
      <c r="DF441" s="9">
        <v>0.57838578447364841</v>
      </c>
      <c r="DG441" s="9">
        <v>0.52885778389366744</v>
      </c>
      <c r="DH441" s="9">
        <v>0.51996067104442345</v>
      </c>
      <c r="DI441" s="9">
        <v>0.46315201563338793</v>
      </c>
      <c r="DJ441" s="9">
        <v>0.41526863097432781</v>
      </c>
      <c r="DK441" s="9">
        <v>0.37991559897379223</v>
      </c>
      <c r="DL441" s="9">
        <v>0.36914335686612726</v>
      </c>
      <c r="DM441" s="9">
        <v>0.35160680951764073</v>
      </c>
      <c r="DN441" s="9">
        <v>0.32572513946056897</v>
      </c>
      <c r="DO441" s="9">
        <v>0.29676700947269213</v>
      </c>
      <c r="DP441" s="9">
        <v>0.28212243525116459</v>
      </c>
      <c r="DQ441" s="9">
        <v>0.2659371047911826</v>
      </c>
      <c r="DR441" s="9">
        <v>0.24960553571674093</v>
      </c>
      <c r="DS441" s="9">
        <v>0.23564589282286286</v>
      </c>
      <c r="DT441" s="9">
        <v>0.23216363363969075</v>
      </c>
      <c r="DU441" s="9">
        <v>0.23110354395266341</v>
      </c>
      <c r="DV441" s="9">
        <v>0.2180425211403153</v>
      </c>
      <c r="DW441" s="9">
        <v>0.21955412140201749</v>
      </c>
      <c r="DX441" s="9">
        <v>0.2214191901574796</v>
      </c>
      <c r="DY441" s="9">
        <v>0.21379685347766927</v>
      </c>
      <c r="DZ441" s="9">
        <v>0.2304508892237809</v>
      </c>
      <c r="EA441" s="9">
        <v>0.23340408882805133</v>
      </c>
      <c r="EB441" s="9">
        <v>0.24353273647912152</v>
      </c>
      <c r="EC441" s="9">
        <v>0.24910989725211594</v>
      </c>
      <c r="ED441" s="9">
        <v>0.25549072681175716</v>
      </c>
      <c r="EE441" s="9">
        <v>0.27994145886024846</v>
      </c>
      <c r="EF441" s="9">
        <v>0.31591357846891494</v>
      </c>
      <c r="EG441" s="9">
        <v>0.38179360424575204</v>
      </c>
      <c r="EH441" s="9">
        <v>0.41139591394832542</v>
      </c>
      <c r="EI441" s="9">
        <v>0.458894828568577</v>
      </c>
      <c r="EJ441" s="9">
        <v>0.55398347340937359</v>
      </c>
      <c r="EK441" s="9">
        <v>0.66025433827313129</v>
      </c>
      <c r="EL441" s="9">
        <v>0.76704799814331648</v>
      </c>
      <c r="EM441" s="9">
        <v>0.84637826233936153</v>
      </c>
      <c r="EN441" s="9">
        <v>0.88636183051740181</v>
      </c>
      <c r="EO441" s="9">
        <v>0.90093179021300762</v>
      </c>
      <c r="EP441" s="9">
        <v>0.77320746968081466</v>
      </c>
      <c r="EQ441" s="9">
        <v>0.62390366594393498</v>
      </c>
      <c r="ER441" s="9">
        <v>0.30226662579155739</v>
      </c>
      <c r="ES441" s="9">
        <v>0.2174868126536961</v>
      </c>
      <c r="ET441" s="9">
        <v>0.16804967562919332</v>
      </c>
      <c r="EU441" s="9">
        <v>0.13170603783301471</v>
      </c>
      <c r="EV441" s="9">
        <v>0.1141264047789297</v>
      </c>
      <c r="EW441" s="9">
        <v>0.10505975895707452</v>
      </c>
      <c r="EX441" s="9">
        <v>9.9010387586224879E-2</v>
      </c>
      <c r="EY441" s="9">
        <v>0.10061306570190544</v>
      </c>
      <c r="EZ441" s="9">
        <v>0.19017369961700512</v>
      </c>
      <c r="FA441" s="9">
        <v>0.54979852145269248</v>
      </c>
      <c r="FB441" s="9">
        <v>1.0252097184333928</v>
      </c>
      <c r="FC441" s="9">
        <v>1.4574065715320432</v>
      </c>
      <c r="FD441" s="9">
        <v>1.8201158344977855</v>
      </c>
      <c r="FE441" s="9">
        <v>2.1427561411679079</v>
      </c>
      <c r="FF441" s="9">
        <v>2.3544265776730811</v>
      </c>
      <c r="FG441" s="9">
        <v>2.4107240524857256</v>
      </c>
      <c r="FH441" s="9">
        <v>2.4639504579199079</v>
      </c>
      <c r="FI441" s="9">
        <v>2.541118074345373</v>
      </c>
      <c r="FJ441" s="9">
        <v>2.3264845579415065</v>
      </c>
    </row>
    <row r="442" spans="2:166" x14ac:dyDescent="0.3">
      <c r="B442" s="6" t="s">
        <v>20</v>
      </c>
      <c r="C442" s="10">
        <v>7.3925103040894298</v>
      </c>
      <c r="D442" s="10">
        <v>8.4602728172449453</v>
      </c>
      <c r="E442" s="10">
        <v>8.1487373182902054</v>
      </c>
      <c r="F442" s="10">
        <v>9.5685852057981666</v>
      </c>
      <c r="G442" s="10">
        <v>7.6883631634323573</v>
      </c>
      <c r="H442" s="10">
        <v>7.4951250906292728</v>
      </c>
      <c r="I442" s="10">
        <v>7.1389520361451773</v>
      </c>
      <c r="J442" s="10">
        <v>6.8828210918937209</v>
      </c>
      <c r="K442" s="10">
        <v>6.6789795727840646</v>
      </c>
      <c r="L442" s="10">
        <v>6.4063909628588531</v>
      </c>
      <c r="M442" s="10">
        <v>6.1093622199783892</v>
      </c>
      <c r="N442" s="10">
        <v>5.7005189622828727</v>
      </c>
      <c r="O442" s="10">
        <v>5.4820395357169049</v>
      </c>
      <c r="P442" s="10">
        <v>5.576944346344848</v>
      </c>
      <c r="Q442" s="10">
        <v>5.7131688257069078</v>
      </c>
      <c r="R442" s="10">
        <v>5.9239923394665457</v>
      </c>
      <c r="S442" s="10">
        <v>5.859243067806756</v>
      </c>
      <c r="T442" s="10">
        <v>5.8874561130725676</v>
      </c>
      <c r="U442" s="10">
        <v>6.0763611540864106</v>
      </c>
      <c r="V442" s="10">
        <v>6.2997903995918216</v>
      </c>
      <c r="W442" s="10">
        <v>6.4565632590301512</v>
      </c>
      <c r="X442" s="10">
        <v>6.9530105815399343</v>
      </c>
      <c r="Y442" s="10">
        <v>7.005996062580901</v>
      </c>
      <c r="Z442" s="10">
        <v>7.0554572640075612</v>
      </c>
      <c r="AA442" s="10">
        <v>6.6559120444339035</v>
      </c>
      <c r="AB442" s="10">
        <v>6.5795160443517657</v>
      </c>
      <c r="AC442" s="10">
        <v>6.6239002527268678</v>
      </c>
      <c r="AD442" s="10">
        <v>6.5376897644169114</v>
      </c>
      <c r="AE442" s="10">
        <v>6.0795327300588724</v>
      </c>
      <c r="AF442" s="10">
        <v>5.7355575202419455</v>
      </c>
      <c r="AG442" s="10">
        <v>5.4925508857147145</v>
      </c>
      <c r="AH442" s="10">
        <v>5.1470285420781963</v>
      </c>
      <c r="AI442" s="10">
        <v>4.4794210926428226</v>
      </c>
      <c r="AJ442" s="10">
        <v>4.1302145549509461</v>
      </c>
      <c r="AK442" s="10">
        <v>3.852582058740242</v>
      </c>
      <c r="AL442" s="10">
        <v>3.4685224231861524</v>
      </c>
      <c r="AM442" s="10">
        <v>3.282423544911115</v>
      </c>
      <c r="AN442" s="10">
        <v>3.1714352267070729</v>
      </c>
      <c r="AO442" s="10">
        <v>3.1253115546354606</v>
      </c>
      <c r="AP442" s="10">
        <v>3.079141846662679</v>
      </c>
      <c r="AQ442" s="10">
        <v>2.8118740835695499</v>
      </c>
      <c r="AR442" s="10">
        <v>2.9333966591233134</v>
      </c>
      <c r="AS442" s="10">
        <v>3.0365068304233875</v>
      </c>
      <c r="AT442" s="10">
        <v>3.2752778452522286</v>
      </c>
      <c r="AU442" s="10">
        <v>3.5653044337919382</v>
      </c>
      <c r="AV442" s="10">
        <v>3.8335792132372712</v>
      </c>
      <c r="AW442" s="10">
        <v>3.9209014042050878</v>
      </c>
      <c r="AX442" s="10">
        <v>3.8792884964232286</v>
      </c>
      <c r="AY442" s="10">
        <v>3.7371924560072829</v>
      </c>
      <c r="AZ442" s="10">
        <v>3.6567619314652076</v>
      </c>
      <c r="BA442" s="10">
        <v>3.6665900809095113</v>
      </c>
      <c r="BB442" s="10">
        <v>3.6681999386287329</v>
      </c>
      <c r="BC442" s="10">
        <v>3.6073550148181539</v>
      </c>
      <c r="BD442" s="10">
        <v>3.701253157183789</v>
      </c>
      <c r="BE442" s="10">
        <v>3.7898886224576795</v>
      </c>
      <c r="BF442" s="10">
        <v>3.8309942294833927</v>
      </c>
      <c r="BG442" s="10">
        <v>3.7213241297874671</v>
      </c>
      <c r="BH442" s="10">
        <v>3.6857880788956194</v>
      </c>
      <c r="BI442" s="10">
        <v>3.7565519043172451</v>
      </c>
      <c r="BJ442" s="10">
        <v>3.6079751662321571</v>
      </c>
      <c r="BK442" s="10">
        <v>3.3585200042308574</v>
      </c>
      <c r="BL442" s="10">
        <v>3.3072679206255207</v>
      </c>
      <c r="BM442" s="10">
        <v>3.3365789341740837</v>
      </c>
      <c r="BN442" s="10">
        <v>3.4659676239823112</v>
      </c>
      <c r="BO442" s="10">
        <v>3.5934031271848981</v>
      </c>
      <c r="BP442" s="10">
        <v>3.8122532226064134</v>
      </c>
      <c r="BQ442" s="10">
        <v>4.0560169877827938</v>
      </c>
      <c r="BR442" s="10">
        <v>4.1558427777838398</v>
      </c>
      <c r="BS442" s="10">
        <v>3.9149078198331346</v>
      </c>
      <c r="BT442" s="10">
        <v>3.5072690623808236</v>
      </c>
      <c r="BU442" s="10">
        <v>3.1431876642800236</v>
      </c>
      <c r="BV442" s="10">
        <v>2.3809531222849678</v>
      </c>
      <c r="BW442" s="10">
        <v>2.0514108547999821</v>
      </c>
      <c r="BX442" s="10">
        <v>2.0537006238018893</v>
      </c>
      <c r="BY442" s="10">
        <v>1.9747550854242215</v>
      </c>
      <c r="BZ442" s="10">
        <v>1.7226890890779378</v>
      </c>
      <c r="CA442" s="10">
        <v>1.5295188560340738</v>
      </c>
      <c r="CB442" s="10">
        <v>1.4314110026830726</v>
      </c>
      <c r="CC442" s="10">
        <v>1.3106784439869381</v>
      </c>
      <c r="CD442" s="10">
        <v>1.2199307587747521</v>
      </c>
      <c r="CE442" s="10">
        <v>1.2115012671676904</v>
      </c>
      <c r="CF442" s="10">
        <v>1.1851934721923107</v>
      </c>
      <c r="CG442" s="10">
        <v>1.2864009925486528</v>
      </c>
      <c r="CH442" s="10">
        <v>1.3834286437094294</v>
      </c>
      <c r="CI442" s="10">
        <v>1.5532915356857278</v>
      </c>
      <c r="CJ442" s="10">
        <v>1.752272070094421</v>
      </c>
      <c r="CK442" s="10">
        <v>2.0012148000153562</v>
      </c>
      <c r="CL442" s="10">
        <v>2.2345004568660913</v>
      </c>
      <c r="CM442" s="10">
        <v>2.4145540379154666</v>
      </c>
      <c r="CN442" s="10">
        <v>2.6870650936160603</v>
      </c>
      <c r="CO442" s="10">
        <v>2.9832864006964157</v>
      </c>
      <c r="CP442" s="10">
        <v>3.0800214494731568</v>
      </c>
      <c r="CQ442" s="10">
        <v>3.1116264186356579</v>
      </c>
      <c r="CR442" s="10">
        <v>3.1873111513172492</v>
      </c>
      <c r="CS442" s="10">
        <v>3.2679267073291238</v>
      </c>
      <c r="CT442" s="10">
        <v>3.1648314906432553</v>
      </c>
      <c r="CU442" s="10">
        <v>2.6595614430098218</v>
      </c>
      <c r="CV442" s="10">
        <v>2.1352180315243201</v>
      </c>
      <c r="CW442" s="10">
        <v>1.9994705499094161</v>
      </c>
      <c r="CX442" s="10">
        <v>1.6550141647468892</v>
      </c>
      <c r="CY442" s="10">
        <v>1.3062090888405478</v>
      </c>
      <c r="CZ442" s="10">
        <v>1.1806798235874845</v>
      </c>
      <c r="DA442" s="10">
        <v>1.0440832239089466</v>
      </c>
      <c r="DB442" s="10">
        <v>0.88903748240983604</v>
      </c>
      <c r="DC442" s="10">
        <v>0.80301552022829137</v>
      </c>
      <c r="DD442" s="10">
        <v>0.76215016753401821</v>
      </c>
      <c r="DE442" s="10">
        <v>0.71736515003478163</v>
      </c>
      <c r="DF442" s="10">
        <v>0.67206033248174035</v>
      </c>
      <c r="DG442" s="10">
        <v>0.61056406498696736</v>
      </c>
      <c r="DH442" s="10">
        <v>0.59202180456937126</v>
      </c>
      <c r="DI442" s="10">
        <v>0.5345272467872485</v>
      </c>
      <c r="DJ442" s="10">
        <v>0.47987512683785499</v>
      </c>
      <c r="DK442" s="10">
        <v>0.43829717541326019</v>
      </c>
      <c r="DL442" s="10">
        <v>0.42026454620556553</v>
      </c>
      <c r="DM442" s="10">
        <v>0.39773742067715728</v>
      </c>
      <c r="DN442" s="10">
        <v>0.36762486644179759</v>
      </c>
      <c r="DO442" s="10">
        <v>0.33477329917669774</v>
      </c>
      <c r="DP442" s="10">
        <v>0.31826621488105167</v>
      </c>
      <c r="DQ442" s="10">
        <v>0.30128786164036442</v>
      </c>
      <c r="DR442" s="10">
        <v>0.28338187729755543</v>
      </c>
      <c r="DS442" s="10">
        <v>0.26699011875179285</v>
      </c>
      <c r="DT442" s="10">
        <v>0.26253560343501764</v>
      </c>
      <c r="DU442" s="10">
        <v>0.26089257423816631</v>
      </c>
      <c r="DV442" s="10">
        <v>0.24868977894079219</v>
      </c>
      <c r="DW442" s="10">
        <v>0.24717449744869915</v>
      </c>
      <c r="DX442" s="10">
        <v>0.24868507514358146</v>
      </c>
      <c r="DY442" s="10">
        <v>0.24308180715657823</v>
      </c>
      <c r="DZ442" s="10">
        <v>0.25692397061356992</v>
      </c>
      <c r="EA442" s="10">
        <v>0.2593650297152103</v>
      </c>
      <c r="EB442" s="10">
        <v>0.26875476781277768</v>
      </c>
      <c r="EC442" s="10">
        <v>0.27450886831789073</v>
      </c>
      <c r="ED442" s="10">
        <v>0.28033346252549368</v>
      </c>
      <c r="EE442" s="10">
        <v>0.30159367374670187</v>
      </c>
      <c r="EF442" s="10">
        <v>0.33606872897854684</v>
      </c>
      <c r="EG442" s="10">
        <v>0.39752632066841037</v>
      </c>
      <c r="EH442" s="10">
        <v>0.42635347245871685</v>
      </c>
      <c r="EI442" s="10">
        <v>0.47160118260024148</v>
      </c>
      <c r="EJ442" s="10">
        <v>0.56278256233552337</v>
      </c>
      <c r="EK442" s="10">
        <v>0.66721969351968635</v>
      </c>
      <c r="EL442" s="10">
        <v>0.77207481312616222</v>
      </c>
      <c r="EM442" s="10">
        <v>0.85154669984481979</v>
      </c>
      <c r="EN442" s="10">
        <v>0.89575065453302294</v>
      </c>
      <c r="EO442" s="10">
        <v>0.91062018706170533</v>
      </c>
      <c r="EP442" s="10">
        <v>0.79315564273710248</v>
      </c>
      <c r="EQ442" s="10">
        <v>0.65190955619868407</v>
      </c>
      <c r="ER442" s="10">
        <v>0.3408626165408854</v>
      </c>
      <c r="ES442" s="10">
        <v>0.25274015183543413</v>
      </c>
      <c r="ET442" s="10">
        <v>0.19981579184067583</v>
      </c>
      <c r="EU442" s="10">
        <v>0.15839579659818423</v>
      </c>
      <c r="EV442" s="10">
        <v>0.13743323822375267</v>
      </c>
      <c r="EW442" s="10">
        <v>0.12541778656497782</v>
      </c>
      <c r="EX442" s="10">
        <v>0.11682850464009233</v>
      </c>
      <c r="EY442" s="10">
        <v>0.11572359290859906</v>
      </c>
      <c r="EZ442" s="10">
        <v>0.19798115809601113</v>
      </c>
      <c r="FA442" s="10">
        <v>0.53377617378753406</v>
      </c>
      <c r="FB442" s="10">
        <v>0.99244562176383444</v>
      </c>
      <c r="FC442" s="10">
        <v>1.4185426859551982</v>
      </c>
      <c r="FD442" s="10">
        <v>1.78133107895735</v>
      </c>
      <c r="FE442" s="10">
        <v>2.0977164120881313</v>
      </c>
      <c r="FF442" s="10">
        <v>2.3131457694646391</v>
      </c>
      <c r="FG442" s="10">
        <v>2.3753605040798598</v>
      </c>
      <c r="FH442" s="10">
        <v>2.4336580857386272</v>
      </c>
      <c r="FI442" s="10">
        <v>2.5152237615524946</v>
      </c>
      <c r="FJ442" s="10">
        <v>2.3163174610060526</v>
      </c>
    </row>
    <row r="443" spans="2:166" x14ac:dyDescent="0.3">
      <c r="B443" s="6"/>
      <c r="CM443" s="10"/>
      <c r="CN443" s="10"/>
      <c r="CO443" s="10"/>
      <c r="CP443" s="10"/>
      <c r="CQ443" s="10"/>
      <c r="CR443" s="10"/>
      <c r="CS443" s="10"/>
      <c r="CT443" s="10"/>
      <c r="CU443" s="10"/>
      <c r="CV443" s="10"/>
      <c r="CW443" s="10"/>
      <c r="CX443" s="10"/>
      <c r="CY443" s="10"/>
      <c r="CZ443" s="10"/>
      <c r="DA443" s="10"/>
      <c r="DB443" s="10"/>
      <c r="DC443" s="10"/>
      <c r="DD443" s="10"/>
      <c r="DE443" s="10"/>
      <c r="DF443" s="10"/>
      <c r="DG443" s="10"/>
      <c r="DH443" s="10"/>
      <c r="DI443" s="10"/>
      <c r="DJ443" s="10"/>
      <c r="DK443" s="10"/>
      <c r="DL443" s="10"/>
      <c r="DM443" s="10"/>
      <c r="DN443" s="10"/>
      <c r="DO443" s="10"/>
      <c r="DP443" s="10"/>
      <c r="DQ443" s="10"/>
      <c r="DR443" s="10"/>
      <c r="DS443" s="10"/>
      <c r="DT443" s="10"/>
      <c r="DU443" s="10"/>
      <c r="DV443" s="10"/>
      <c r="DW443" s="10"/>
      <c r="DX443" s="10"/>
      <c r="DY443" s="10"/>
      <c r="DZ443" s="10"/>
      <c r="EA443" s="10"/>
      <c r="EB443" s="10"/>
      <c r="EC443" s="10"/>
      <c r="ED443" s="10"/>
      <c r="EE443" s="10"/>
      <c r="EF443" s="10"/>
      <c r="EG443" s="10"/>
      <c r="EH443" s="10"/>
      <c r="EI443" s="10"/>
      <c r="EJ443" s="10"/>
      <c r="EK443" s="10"/>
      <c r="EL443" s="10"/>
      <c r="EM443" s="10"/>
      <c r="EN443" s="10"/>
      <c r="EO443" s="10"/>
      <c r="EP443" s="10"/>
      <c r="EQ443" s="10"/>
      <c r="ER443" s="10"/>
      <c r="ES443" s="10"/>
      <c r="ET443" s="10"/>
      <c r="EU443" s="10"/>
      <c r="EV443" s="10"/>
      <c r="EW443" s="10"/>
      <c r="EX443" s="10"/>
      <c r="EY443" s="10"/>
      <c r="EZ443" s="10"/>
      <c r="FA443" s="10"/>
      <c r="FB443" s="10"/>
      <c r="FC443" s="10"/>
      <c r="FD443" s="10"/>
      <c r="FE443" s="10"/>
      <c r="FF443" s="10"/>
      <c r="FG443" s="10"/>
      <c r="FH443" s="10"/>
      <c r="FI443" s="10"/>
      <c r="FJ443" s="10"/>
    </row>
    <row r="444" spans="2:166" x14ac:dyDescent="0.3">
      <c r="B444" s="6"/>
      <c r="D444" s="9"/>
      <c r="CM444" s="10"/>
      <c r="CN444" s="10"/>
      <c r="CO444" s="10"/>
      <c r="CP444" s="10"/>
      <c r="CQ444" s="10"/>
      <c r="CR444" s="10"/>
      <c r="CS444" s="10"/>
      <c r="CT444" s="10"/>
      <c r="CU444" s="10"/>
      <c r="CV444" s="10"/>
      <c r="CW444" s="10"/>
      <c r="CX444" s="10"/>
      <c r="CY444" s="10"/>
      <c r="CZ444" s="10"/>
      <c r="DA444" s="10"/>
      <c r="DB444" s="10"/>
      <c r="DC444" s="10"/>
      <c r="DD444" s="10"/>
      <c r="DE444" s="10"/>
      <c r="DF444" s="10"/>
      <c r="DG444" s="10"/>
      <c r="DH444" s="10"/>
      <c r="DI444" s="10"/>
      <c r="DJ444" s="10"/>
      <c r="DK444" s="10"/>
      <c r="DL444" s="10"/>
      <c r="DM444" s="10"/>
      <c r="DN444" s="10"/>
      <c r="DO444" s="10"/>
      <c r="DP444" s="10"/>
      <c r="DQ444" s="10"/>
      <c r="DR444" s="10"/>
      <c r="DS444" s="10"/>
      <c r="DT444" s="10"/>
      <c r="DU444" s="10"/>
      <c r="DV444" s="10"/>
      <c r="DW444" s="10"/>
      <c r="DX444" s="10"/>
      <c r="DY444" s="10"/>
      <c r="DZ444" s="10"/>
      <c r="EA444" s="10"/>
      <c r="EB444" s="10"/>
      <c r="EC444" s="10"/>
      <c r="ED444" s="10"/>
      <c r="EE444" s="10"/>
      <c r="EF444" s="10"/>
      <c r="EG444" s="10"/>
      <c r="EH444" s="10"/>
      <c r="EI444" s="10"/>
      <c r="EJ444" s="10"/>
      <c r="EK444" s="10"/>
      <c r="EL444" s="10"/>
      <c r="EM444" s="10"/>
      <c r="EN444" s="10"/>
      <c r="EO444" s="10"/>
      <c r="EP444" s="10"/>
      <c r="EQ444" s="10"/>
      <c r="ER444" s="10"/>
      <c r="ES444" s="10"/>
      <c r="ET444" s="10"/>
      <c r="EU444" s="10"/>
      <c r="EV444" s="10"/>
      <c r="EW444" s="10"/>
      <c r="EX444" s="10"/>
      <c r="EY444" s="10"/>
      <c r="EZ444" s="10"/>
      <c r="FA444" s="10"/>
      <c r="FB444" s="10"/>
      <c r="FC444" s="10"/>
      <c r="FD444" s="10"/>
      <c r="FE444" s="10"/>
      <c r="FF444" s="10"/>
      <c r="FG444" s="10"/>
      <c r="FH444" s="10"/>
      <c r="FI444" s="10"/>
      <c r="FJ444" s="10"/>
    </row>
    <row r="445" spans="2:166" x14ac:dyDescent="0.3">
      <c r="B445" s="6" t="s">
        <v>240</v>
      </c>
      <c r="D445" s="10"/>
      <c r="CM445" s="10"/>
      <c r="CN445" s="10"/>
      <c r="CO445" s="10"/>
      <c r="CP445" s="10"/>
      <c r="CQ445" s="10"/>
      <c r="CR445" s="10"/>
      <c r="CS445" s="10"/>
      <c r="CT445" s="10"/>
      <c r="CU445" s="10"/>
      <c r="CV445" s="10"/>
      <c r="CW445" s="10"/>
      <c r="CX445" s="10"/>
      <c r="CY445" s="10"/>
      <c r="CZ445" s="10"/>
      <c r="DA445" s="10"/>
      <c r="DB445" s="10"/>
      <c r="DC445" s="10"/>
      <c r="DD445" s="10"/>
      <c r="DE445" s="10"/>
      <c r="DF445" s="10"/>
      <c r="DG445" s="10"/>
      <c r="DH445" s="10"/>
      <c r="DI445" s="10"/>
      <c r="DJ445" s="10"/>
      <c r="DK445" s="10"/>
      <c r="DL445" s="10"/>
      <c r="DM445" s="10"/>
      <c r="DN445" s="10"/>
      <c r="DO445" s="10"/>
      <c r="DP445" s="10"/>
      <c r="DQ445" s="10"/>
      <c r="DR445" s="10"/>
      <c r="DS445" s="10"/>
      <c r="DT445" s="10"/>
      <c r="DU445" s="10"/>
      <c r="DV445" s="10"/>
      <c r="DW445" s="10"/>
      <c r="DX445" s="10"/>
      <c r="DY445" s="10"/>
      <c r="DZ445" s="10"/>
      <c r="EA445" s="10"/>
      <c r="EB445" s="10"/>
      <c r="EC445" s="10"/>
      <c r="ED445" s="10"/>
      <c r="EE445" s="10"/>
      <c r="EF445" s="10"/>
      <c r="EG445" s="10"/>
      <c r="EH445" s="10"/>
      <c r="EI445" s="10"/>
      <c r="EJ445" s="10"/>
      <c r="EK445" s="10"/>
      <c r="EL445" s="10"/>
      <c r="EM445" s="10"/>
      <c r="EN445" s="10"/>
      <c r="EO445" s="10"/>
      <c r="EP445" s="10"/>
      <c r="EQ445" s="10"/>
      <c r="ER445" s="10"/>
      <c r="ES445" s="10"/>
      <c r="ET445" s="10"/>
      <c r="EU445" s="10"/>
      <c r="EV445" s="10"/>
      <c r="EW445" s="10"/>
      <c r="EX445" s="10"/>
      <c r="EY445" s="10"/>
      <c r="EZ445" s="10"/>
      <c r="FA445" s="10"/>
      <c r="FB445" s="10"/>
      <c r="FC445" s="10"/>
      <c r="FD445" s="10"/>
      <c r="FE445" s="10"/>
      <c r="FF445" s="10"/>
      <c r="FG445" s="10"/>
      <c r="FH445" s="10"/>
      <c r="FI445" s="10"/>
      <c r="FJ445" s="10"/>
    </row>
    <row r="446" spans="2:166" x14ac:dyDescent="0.3">
      <c r="B446" s="1"/>
      <c r="CM446" s="10"/>
      <c r="CN446" s="10"/>
      <c r="CO446" s="10"/>
      <c r="CP446" s="10"/>
      <c r="CQ446" s="10"/>
      <c r="CR446" s="10"/>
      <c r="CS446" s="10"/>
      <c r="CT446" s="10"/>
      <c r="CU446" s="10"/>
      <c r="CV446" s="10"/>
      <c r="CW446" s="10"/>
      <c r="CX446" s="10"/>
      <c r="CY446" s="10"/>
      <c r="CZ446" s="10"/>
      <c r="DA446" s="10"/>
      <c r="DB446" s="10"/>
      <c r="DC446" s="10"/>
      <c r="DD446" s="10"/>
      <c r="DE446" s="10"/>
      <c r="DF446" s="10"/>
      <c r="DG446" s="10"/>
      <c r="DH446" s="10"/>
      <c r="DI446" s="10"/>
      <c r="DJ446" s="10"/>
      <c r="DK446" s="10"/>
      <c r="DL446" s="10"/>
      <c r="DM446" s="10"/>
      <c r="DN446" s="10"/>
      <c r="DO446" s="10"/>
      <c r="DP446" s="10"/>
      <c r="DQ446" s="10"/>
      <c r="DR446" s="10"/>
      <c r="DS446" s="10"/>
      <c r="DT446" s="10"/>
      <c r="DU446" s="10"/>
      <c r="DV446" s="10"/>
      <c r="DW446" s="10"/>
      <c r="DX446" s="10"/>
      <c r="DY446" s="10"/>
      <c r="DZ446" s="10"/>
      <c r="EA446" s="10"/>
      <c r="EB446" s="10"/>
      <c r="EC446" s="10"/>
      <c r="ED446" s="10"/>
      <c r="EE446" s="10"/>
      <c r="EF446" s="10"/>
      <c r="EG446" s="10"/>
      <c r="EH446" s="10"/>
      <c r="EI446" s="10"/>
      <c r="EJ446" s="10"/>
      <c r="EK446" s="10"/>
      <c r="EL446" s="10"/>
      <c r="EM446" s="10"/>
      <c r="EN446" s="10"/>
      <c r="EO446" s="10"/>
      <c r="EP446" s="10"/>
      <c r="EQ446" s="10"/>
      <c r="ER446" s="10"/>
      <c r="ES446" s="10"/>
      <c r="ET446" s="10"/>
      <c r="EU446" s="10"/>
      <c r="EV446" s="10"/>
      <c r="EW446" s="10"/>
      <c r="EX446" s="10"/>
      <c r="EY446" s="10"/>
      <c r="EZ446" s="10"/>
      <c r="FA446" s="10"/>
      <c r="FB446" s="10"/>
      <c r="FC446" s="10"/>
      <c r="FD446" s="10"/>
      <c r="FE446" s="10"/>
      <c r="FF446" s="10"/>
      <c r="FG446" s="10"/>
      <c r="FH446" s="10"/>
      <c r="FI446" s="10"/>
      <c r="FJ446" s="10"/>
    </row>
    <row r="447" spans="2:166" x14ac:dyDescent="0.3">
      <c r="B447" s="4" t="s">
        <v>36</v>
      </c>
      <c r="C447" s="5" t="s">
        <v>45</v>
      </c>
      <c r="D447" s="5" t="s">
        <v>46</v>
      </c>
      <c r="E447" s="5" t="s">
        <v>47</v>
      </c>
      <c r="F447" s="5" t="s">
        <v>48</v>
      </c>
      <c r="G447" s="5" t="s">
        <v>49</v>
      </c>
      <c r="H447" s="5" t="s">
        <v>50</v>
      </c>
      <c r="I447" s="5" t="s">
        <v>51</v>
      </c>
      <c r="J447" s="5" t="s">
        <v>52</v>
      </c>
      <c r="K447" s="5" t="s">
        <v>53</v>
      </c>
      <c r="L447" s="5" t="s">
        <v>54</v>
      </c>
      <c r="M447" s="5" t="s">
        <v>55</v>
      </c>
      <c r="N447" s="5" t="s">
        <v>56</v>
      </c>
      <c r="O447" s="5" t="s">
        <v>57</v>
      </c>
      <c r="P447" s="5" t="s">
        <v>58</v>
      </c>
      <c r="Q447" s="5" t="s">
        <v>59</v>
      </c>
      <c r="R447" s="5" t="s">
        <v>60</v>
      </c>
      <c r="S447" s="5" t="s">
        <v>61</v>
      </c>
      <c r="T447" s="5" t="s">
        <v>62</v>
      </c>
      <c r="U447" s="5" t="s">
        <v>63</v>
      </c>
      <c r="V447" s="5" t="s">
        <v>64</v>
      </c>
      <c r="W447" s="5" t="s">
        <v>65</v>
      </c>
      <c r="X447" s="5" t="s">
        <v>66</v>
      </c>
      <c r="Y447" s="5" t="s">
        <v>67</v>
      </c>
      <c r="Z447" s="5" t="s">
        <v>68</v>
      </c>
      <c r="AA447" s="5" t="s">
        <v>69</v>
      </c>
      <c r="AB447" s="5" t="s">
        <v>70</v>
      </c>
      <c r="AC447" s="5" t="s">
        <v>71</v>
      </c>
      <c r="AD447" s="5" t="s">
        <v>72</v>
      </c>
      <c r="AE447" s="5" t="s">
        <v>73</v>
      </c>
      <c r="AF447" s="5" t="s">
        <v>74</v>
      </c>
      <c r="AG447" s="5" t="s">
        <v>75</v>
      </c>
      <c r="AH447" s="5" t="s">
        <v>76</v>
      </c>
      <c r="AI447" s="5" t="s">
        <v>77</v>
      </c>
      <c r="AJ447" s="5" t="s">
        <v>78</v>
      </c>
      <c r="AK447" s="5" t="s">
        <v>79</v>
      </c>
      <c r="AL447" s="5" t="s">
        <v>80</v>
      </c>
      <c r="AM447" s="5" t="s">
        <v>81</v>
      </c>
      <c r="AN447" s="5" t="s">
        <v>82</v>
      </c>
      <c r="AO447" s="5" t="s">
        <v>83</v>
      </c>
      <c r="AP447" s="5" t="s">
        <v>84</v>
      </c>
      <c r="AQ447" s="5" t="s">
        <v>85</v>
      </c>
      <c r="AR447" s="5" t="s">
        <v>86</v>
      </c>
      <c r="AS447" s="5" t="s">
        <v>87</v>
      </c>
      <c r="AT447" s="5" t="s">
        <v>88</v>
      </c>
      <c r="AU447" s="5" t="s">
        <v>89</v>
      </c>
      <c r="AV447" s="5" t="s">
        <v>90</v>
      </c>
      <c r="AW447" s="5" t="s">
        <v>91</v>
      </c>
      <c r="AX447" s="5" t="s">
        <v>92</v>
      </c>
      <c r="AY447" s="5" t="s">
        <v>93</v>
      </c>
      <c r="AZ447" s="5" t="s">
        <v>94</v>
      </c>
      <c r="BA447" s="5" t="s">
        <v>95</v>
      </c>
      <c r="BB447" s="5" t="s">
        <v>96</v>
      </c>
      <c r="BC447" s="5" t="s">
        <v>97</v>
      </c>
      <c r="BD447" s="5" t="s">
        <v>98</v>
      </c>
      <c r="BE447" s="5" t="s">
        <v>99</v>
      </c>
      <c r="BF447" s="5" t="s">
        <v>100</v>
      </c>
      <c r="BG447" s="5" t="s">
        <v>101</v>
      </c>
      <c r="BH447" s="5" t="s">
        <v>102</v>
      </c>
      <c r="BI447" s="5" t="s">
        <v>103</v>
      </c>
      <c r="BJ447" s="5" t="s">
        <v>104</v>
      </c>
      <c r="BK447" s="5" t="s">
        <v>105</v>
      </c>
      <c r="BL447" s="5" t="s">
        <v>106</v>
      </c>
      <c r="BM447" s="5" t="s">
        <v>107</v>
      </c>
      <c r="BN447" s="5" t="s">
        <v>108</v>
      </c>
      <c r="BO447" s="5" t="s">
        <v>109</v>
      </c>
      <c r="BP447" s="5" t="s">
        <v>110</v>
      </c>
      <c r="BQ447" s="5" t="s">
        <v>111</v>
      </c>
      <c r="BR447" s="5" t="s">
        <v>112</v>
      </c>
      <c r="BS447" s="5" t="s">
        <v>113</v>
      </c>
      <c r="BT447" s="5" t="s">
        <v>114</v>
      </c>
      <c r="BU447" s="5" t="s">
        <v>115</v>
      </c>
      <c r="BV447" s="5" t="s">
        <v>116</v>
      </c>
      <c r="BW447" s="5" t="s">
        <v>117</v>
      </c>
      <c r="BX447" s="5" t="s">
        <v>118</v>
      </c>
      <c r="BY447" s="5" t="s">
        <v>119</v>
      </c>
      <c r="BZ447" s="5" t="s">
        <v>120</v>
      </c>
      <c r="CA447" s="5" t="s">
        <v>121</v>
      </c>
      <c r="CB447" s="5" t="s">
        <v>122</v>
      </c>
      <c r="CC447" s="5" t="s">
        <v>123</v>
      </c>
      <c r="CD447" s="5" t="s">
        <v>124</v>
      </c>
      <c r="CE447" s="5" t="s">
        <v>125</v>
      </c>
      <c r="CF447" s="5" t="s">
        <v>126</v>
      </c>
      <c r="CG447" s="5" t="s">
        <v>127</v>
      </c>
      <c r="CH447" s="5" t="s">
        <v>128</v>
      </c>
      <c r="CI447" s="5" t="s">
        <v>129</v>
      </c>
      <c r="CJ447" s="5" t="s">
        <v>130</v>
      </c>
      <c r="CK447" s="5" t="s">
        <v>131</v>
      </c>
      <c r="CL447" s="5" t="s">
        <v>132</v>
      </c>
      <c r="CM447" s="5" t="s">
        <v>133</v>
      </c>
      <c r="CN447" s="5" t="s">
        <v>134</v>
      </c>
      <c r="CO447" s="5" t="s">
        <v>135</v>
      </c>
      <c r="CP447" s="5" t="s">
        <v>136</v>
      </c>
      <c r="CQ447" s="5" t="s">
        <v>137</v>
      </c>
      <c r="CR447" s="5" t="s">
        <v>138</v>
      </c>
      <c r="CS447" s="5" t="s">
        <v>139</v>
      </c>
      <c r="CT447" s="5" t="s">
        <v>140</v>
      </c>
      <c r="CU447" s="5" t="s">
        <v>141</v>
      </c>
      <c r="CV447" s="5" t="s">
        <v>142</v>
      </c>
      <c r="CW447" s="5" t="s">
        <v>143</v>
      </c>
      <c r="CX447" s="5" t="s">
        <v>144</v>
      </c>
      <c r="CY447" s="5" t="s">
        <v>145</v>
      </c>
      <c r="CZ447" s="5" t="s">
        <v>146</v>
      </c>
      <c r="DA447" s="5" t="s">
        <v>147</v>
      </c>
      <c r="DB447" s="5" t="s">
        <v>148</v>
      </c>
      <c r="DC447" s="5" t="s">
        <v>149</v>
      </c>
      <c r="DD447" s="5" t="s">
        <v>150</v>
      </c>
      <c r="DE447" s="5" t="s">
        <v>151</v>
      </c>
      <c r="DF447" s="5" t="s">
        <v>152</v>
      </c>
      <c r="DG447" s="5" t="s">
        <v>153</v>
      </c>
      <c r="DH447" s="5" t="s">
        <v>154</v>
      </c>
      <c r="DI447" s="5" t="s">
        <v>155</v>
      </c>
      <c r="DJ447" s="5" t="s">
        <v>156</v>
      </c>
      <c r="DK447" s="5" t="s">
        <v>157</v>
      </c>
      <c r="DL447" s="5" t="s">
        <v>158</v>
      </c>
      <c r="DM447" s="5" t="s">
        <v>159</v>
      </c>
      <c r="DN447" s="5" t="s">
        <v>160</v>
      </c>
      <c r="DO447" s="5" t="s">
        <v>161</v>
      </c>
      <c r="DP447" s="5" t="s">
        <v>162</v>
      </c>
      <c r="DQ447" s="5" t="s">
        <v>163</v>
      </c>
      <c r="DR447" s="5" t="s">
        <v>164</v>
      </c>
      <c r="DS447" s="5" t="s">
        <v>165</v>
      </c>
      <c r="DT447" s="5" t="s">
        <v>166</v>
      </c>
      <c r="DU447" s="5" t="s">
        <v>167</v>
      </c>
      <c r="DV447" s="5" t="s">
        <v>168</v>
      </c>
      <c r="DW447" s="5" t="s">
        <v>169</v>
      </c>
      <c r="DX447" s="5" t="s">
        <v>170</v>
      </c>
      <c r="DY447" s="5" t="s">
        <v>171</v>
      </c>
      <c r="DZ447" s="5" t="s">
        <v>172</v>
      </c>
      <c r="EA447" s="5" t="s">
        <v>173</v>
      </c>
      <c r="EB447" s="5" t="s">
        <v>174</v>
      </c>
      <c r="EC447" s="5" t="s">
        <v>175</v>
      </c>
      <c r="ED447" s="5" t="s">
        <v>176</v>
      </c>
      <c r="EE447" s="5" t="s">
        <v>177</v>
      </c>
      <c r="EF447" s="5" t="s">
        <v>178</v>
      </c>
      <c r="EG447" s="5" t="s">
        <v>179</v>
      </c>
      <c r="EH447" s="5" t="s">
        <v>180</v>
      </c>
      <c r="EI447" s="5" t="s">
        <v>181</v>
      </c>
      <c r="EJ447" s="5" t="s">
        <v>182</v>
      </c>
      <c r="EK447" s="5" t="s">
        <v>187</v>
      </c>
      <c r="EL447" s="5" t="s">
        <v>188</v>
      </c>
      <c r="EM447" s="5" t="s">
        <v>189</v>
      </c>
      <c r="EN447" s="5" t="s">
        <v>192</v>
      </c>
      <c r="EO447" s="5" t="s">
        <v>193</v>
      </c>
      <c r="EP447" s="5" t="s">
        <v>194</v>
      </c>
      <c r="EQ447" s="5" t="s">
        <v>195</v>
      </c>
      <c r="ER447" s="5" t="s">
        <v>196</v>
      </c>
      <c r="ES447" s="5" t="s">
        <v>197</v>
      </c>
      <c r="ET447" s="5" t="s">
        <v>198</v>
      </c>
      <c r="EU447" s="5" t="s">
        <v>199</v>
      </c>
      <c r="EV447" s="5" t="s">
        <v>200</v>
      </c>
      <c r="EW447" s="5" t="s">
        <v>202</v>
      </c>
      <c r="EX447" s="5" t="s">
        <v>203</v>
      </c>
      <c r="EY447" s="5" t="s">
        <v>204</v>
      </c>
      <c r="EZ447" s="5" t="s">
        <v>205</v>
      </c>
      <c r="FA447" s="5" t="s">
        <v>208</v>
      </c>
      <c r="FB447" s="5" t="s">
        <v>235</v>
      </c>
      <c r="FC447" s="5" t="s">
        <v>236</v>
      </c>
      <c r="FD447" s="5" t="s">
        <v>238</v>
      </c>
      <c r="FE447" s="5" t="s">
        <v>241</v>
      </c>
      <c r="FF447" s="5" t="s">
        <v>242</v>
      </c>
      <c r="FG447" s="5" t="s">
        <v>243</v>
      </c>
      <c r="FH447" s="5" t="s">
        <v>244</v>
      </c>
      <c r="FI447" s="5" t="s">
        <v>245</v>
      </c>
      <c r="FJ447" s="5" t="s">
        <v>246</v>
      </c>
    </row>
    <row r="448" spans="2:166" x14ac:dyDescent="0.3">
      <c r="B448" s="1" t="s">
        <v>34</v>
      </c>
      <c r="C448" s="9">
        <v>7.6501163557333678</v>
      </c>
      <c r="D448" s="9">
        <v>-9.7664518640423204</v>
      </c>
      <c r="E448" s="9">
        <v>8.6132468835414056</v>
      </c>
      <c r="F448" s="9">
        <v>-23.999288583704757</v>
      </c>
      <c r="G448" s="9">
        <v>-0.12583769202263526</v>
      </c>
      <c r="H448" s="9">
        <v>-0.30521134407158174</v>
      </c>
      <c r="I448" s="9">
        <v>-1.1256230767334119</v>
      </c>
      <c r="J448" s="9">
        <v>-0.59658790142902207</v>
      </c>
      <c r="K448" s="9">
        <v>7.5035760844158572</v>
      </c>
      <c r="L448" s="9">
        <v>7.1345255550465909</v>
      </c>
      <c r="M448" s="9">
        <v>6.8497542643279994</v>
      </c>
      <c r="N448" s="9">
        <v>6.5743472498849442</v>
      </c>
      <c r="O448" s="9">
        <v>6.3225639993111633</v>
      </c>
      <c r="P448" s="9">
        <v>6.6217692404889119</v>
      </c>
      <c r="Q448" s="9">
        <v>6.6729951782139567</v>
      </c>
      <c r="R448" s="9">
        <v>7.0197121392910553</v>
      </c>
      <c r="S448" s="9">
        <v>6.8101105647630833</v>
      </c>
      <c r="T448" s="9">
        <v>6.7571215628655157</v>
      </c>
      <c r="U448" s="9">
        <v>7.1656634706468516</v>
      </c>
      <c r="V448" s="9">
        <v>7.2584733496325509</v>
      </c>
      <c r="W448" s="9">
        <v>7.7968716153377038</v>
      </c>
      <c r="X448" s="9">
        <v>8.2653000387873021</v>
      </c>
      <c r="Y448" s="9">
        <v>7.7852903516241119</v>
      </c>
      <c r="Z448" s="9">
        <v>7.5446538239918457</v>
      </c>
      <c r="AA448" s="9">
        <v>7.0934585183154732</v>
      </c>
      <c r="AB448" s="9">
        <v>7.2531648490889458</v>
      </c>
      <c r="AC448" s="9">
        <v>7.0287723870735315</v>
      </c>
      <c r="AD448" s="9">
        <v>7.020894604264738</v>
      </c>
      <c r="AE448" s="9">
        <v>6.3710289259616637</v>
      </c>
      <c r="AF448" s="9">
        <v>5.9389415513425599</v>
      </c>
      <c r="AG448" s="9">
        <v>5.7731931656156164</v>
      </c>
      <c r="AH448" s="9">
        <v>5.3363205793103035</v>
      </c>
      <c r="AI448" s="9">
        <v>4.9430867628488802</v>
      </c>
      <c r="AJ448" s="9">
        <v>4.7245774321496947</v>
      </c>
      <c r="AK448" s="9">
        <v>4.3727054651308377</v>
      </c>
      <c r="AL448" s="9">
        <v>4.1290405363534548</v>
      </c>
      <c r="AM448" s="9">
        <v>3.878198383927578</v>
      </c>
      <c r="AN448" s="9">
        <v>3.8760777784838703</v>
      </c>
      <c r="AO448" s="9">
        <v>3.7184613108739057</v>
      </c>
      <c r="AP448" s="9">
        <v>3.7102048417161533</v>
      </c>
      <c r="AQ448" s="9">
        <v>3.5287580944793535</v>
      </c>
      <c r="AR448" s="9">
        <v>3.8766497758830316</v>
      </c>
      <c r="AS448" s="9">
        <v>4.335913275973347</v>
      </c>
      <c r="AT448" s="9">
        <v>4.7174926959419015</v>
      </c>
      <c r="AU448" s="9">
        <v>5.3024890508143168</v>
      </c>
      <c r="AV448" s="9">
        <v>5.2956515629078496</v>
      </c>
      <c r="AW448" s="9">
        <v>5.1564821069553961</v>
      </c>
      <c r="AX448" s="9">
        <v>5.0187271053065796</v>
      </c>
      <c r="AY448" s="9">
        <v>4.8113973698674979</v>
      </c>
      <c r="AZ448" s="9">
        <v>4.786746725152816</v>
      </c>
      <c r="BA448" s="9">
        <v>4.8370391950869891</v>
      </c>
      <c r="BB448" s="9">
        <v>4.8491927665668744</v>
      </c>
      <c r="BC448" s="9">
        <v>4.8218707809799097</v>
      </c>
      <c r="BD448" s="9">
        <v>5.0676581820864204</v>
      </c>
      <c r="BE448" s="9">
        <v>5.0469044565353638</v>
      </c>
      <c r="BF448" s="9">
        <v>4.9660047189213117</v>
      </c>
      <c r="BG448" s="9">
        <v>4.9342881956343554</v>
      </c>
      <c r="BH448" s="9">
        <v>4.8569131474572647</v>
      </c>
      <c r="BI448" s="9">
        <v>4.9207630706997465</v>
      </c>
      <c r="BJ448" s="9">
        <v>4.8006596430870854</v>
      </c>
      <c r="BK448" s="9">
        <v>4.6341670036340075</v>
      </c>
      <c r="BL448" s="9">
        <v>4.5987158291671211</v>
      </c>
      <c r="BM448" s="9">
        <v>4.7299019297519536</v>
      </c>
      <c r="BN448" s="9">
        <v>4.8953092432437817</v>
      </c>
      <c r="BO448" s="9">
        <v>5.1795000656857404</v>
      </c>
      <c r="BP448" s="9">
        <v>5.5109693604073327</v>
      </c>
      <c r="BQ448" s="9">
        <v>5.7237155741011962</v>
      </c>
      <c r="BR448" s="9">
        <v>5.6548875094250253</v>
      </c>
      <c r="BS448" s="9">
        <v>5.2609238280588153</v>
      </c>
      <c r="BT448" s="9">
        <v>4.8698234734180037</v>
      </c>
      <c r="BU448" s="9">
        <v>4.6397183641987922</v>
      </c>
      <c r="BV448" s="9">
        <v>4.2261971058064276</v>
      </c>
      <c r="BW448" s="9">
        <v>3.9980348779097752</v>
      </c>
      <c r="BX448" s="9">
        <v>3.982479799828551</v>
      </c>
      <c r="BY448" s="9">
        <v>3.8562916311960587</v>
      </c>
      <c r="BZ448" s="9">
        <v>3.6546173181053772</v>
      </c>
      <c r="CA448" s="9">
        <v>3.4589726819664679</v>
      </c>
      <c r="CB448" s="9">
        <v>3.3643005578171978</v>
      </c>
      <c r="CC448" s="9">
        <v>3.2436854073555157</v>
      </c>
      <c r="CD448" s="9">
        <v>3.0367543168015163</v>
      </c>
      <c r="CE448" s="9">
        <v>2.9375038180389672</v>
      </c>
      <c r="CF448" s="9">
        <v>2.8860677187566859</v>
      </c>
      <c r="CG448" s="9">
        <v>2.8842519827192539</v>
      </c>
      <c r="CH448" s="9">
        <v>3.0325065144968688</v>
      </c>
      <c r="CI448" s="9">
        <v>3.1572244686648716</v>
      </c>
      <c r="CJ448" s="9">
        <v>3.3604410560526583</v>
      </c>
      <c r="CK448" s="9">
        <v>3.5148149322915065</v>
      </c>
      <c r="CL448" s="9">
        <v>3.6589596597872025</v>
      </c>
      <c r="CM448" s="9">
        <v>3.9058568518785064</v>
      </c>
      <c r="CN448" s="9">
        <v>4.1262160202501716</v>
      </c>
      <c r="CO448" s="9">
        <v>4.3868560493027582</v>
      </c>
      <c r="CP448" s="9">
        <v>4.3046213321477307</v>
      </c>
      <c r="CQ448" s="9">
        <v>4.3208249494978208</v>
      </c>
      <c r="CR448" s="9">
        <v>4.3414992831262467</v>
      </c>
      <c r="CS448" s="9">
        <v>4.2801224834809259</v>
      </c>
      <c r="CT448" s="9">
        <v>4.1167670076323972</v>
      </c>
      <c r="CU448" s="9">
        <v>3.688370109192026</v>
      </c>
      <c r="CV448" s="9">
        <v>3.3273948660165318</v>
      </c>
      <c r="CW448" s="9">
        <v>3.2909510706265617</v>
      </c>
      <c r="CX448" s="9">
        <v>3.0414774465428618</v>
      </c>
      <c r="CY448" s="9">
        <v>2.9051891856196188</v>
      </c>
      <c r="CZ448" s="9">
        <v>2.8710004414950192</v>
      </c>
      <c r="DA448" s="9">
        <v>2.9445133825267069</v>
      </c>
      <c r="DB448" s="9">
        <v>2.8448136320755362</v>
      </c>
      <c r="DC448" s="9">
        <v>2.7551205123946825</v>
      </c>
      <c r="DD448" s="9">
        <v>2.7480657719966222</v>
      </c>
      <c r="DE448" s="9">
        <v>2.7081926405633223</v>
      </c>
      <c r="DF448" s="9">
        <v>2.603831428138323</v>
      </c>
      <c r="DG448" s="9">
        <v>2.4762232153718267</v>
      </c>
      <c r="DH448" s="9">
        <v>2.395078054694749</v>
      </c>
      <c r="DI448" s="9">
        <v>2.342210813099475</v>
      </c>
      <c r="DJ448" s="9">
        <v>2.2463727363798829</v>
      </c>
      <c r="DK448" s="9">
        <v>2.1384316572532067</v>
      </c>
      <c r="DL448" s="9">
        <v>2.0627222801866436</v>
      </c>
      <c r="DM448" s="9">
        <v>1.9651749744494611</v>
      </c>
      <c r="DN448" s="9">
        <v>1.8636866644797634</v>
      </c>
      <c r="DO448" s="9">
        <v>1.7477883618531993</v>
      </c>
      <c r="DP448" s="9">
        <v>1.6841739975913896</v>
      </c>
      <c r="DQ448" s="9">
        <v>1.5811405583557621</v>
      </c>
      <c r="DR448" s="9">
        <v>1.5077318863646334</v>
      </c>
      <c r="DS448" s="9">
        <v>1.4612434057286172</v>
      </c>
      <c r="DT448" s="9">
        <v>1.4302270466451235</v>
      </c>
      <c r="DU448" s="9">
        <v>1.3796282349500273</v>
      </c>
      <c r="DV448" s="9">
        <v>1.3365041074942785</v>
      </c>
      <c r="DW448" s="9">
        <v>1.2683768316480655</v>
      </c>
      <c r="DX448" s="9">
        <v>1.2598505675241591</v>
      </c>
      <c r="DY448" s="9">
        <v>1.2302515831608791</v>
      </c>
      <c r="DZ448" s="9">
        <v>1.2211838187048205</v>
      </c>
      <c r="EA448" s="9">
        <v>1.2540714295205406</v>
      </c>
      <c r="EB448" s="9">
        <v>1.2458350729713177</v>
      </c>
      <c r="EC448" s="9">
        <v>1.2156844796623334</v>
      </c>
      <c r="ED448" s="9">
        <v>1.1982275582342938</v>
      </c>
      <c r="EE448" s="9">
        <v>1.2771586780143469</v>
      </c>
      <c r="EF448" s="9">
        <v>1.3590610144359898</v>
      </c>
      <c r="EG448" s="9">
        <v>1.4308089539723075</v>
      </c>
      <c r="EH448" s="9">
        <v>1.3838730939115882</v>
      </c>
      <c r="EI448" s="9">
        <v>1.526501974231856</v>
      </c>
      <c r="EJ448" s="9">
        <v>1.6448595681973548</v>
      </c>
      <c r="EK448" s="9">
        <v>1.717061830659327</v>
      </c>
      <c r="EL448" s="9">
        <v>1.8352363203300193</v>
      </c>
      <c r="EM448" s="9">
        <v>1.921577804884778</v>
      </c>
      <c r="EN448" s="9">
        <v>1.9449294986445658</v>
      </c>
      <c r="EO448" s="9">
        <v>1.8101429201317063</v>
      </c>
      <c r="EP448" s="9">
        <v>1.6488009844427034</v>
      </c>
      <c r="EQ448" s="9">
        <v>1.4607331331309192</v>
      </c>
      <c r="ER448" s="9">
        <v>1.1408281424070807</v>
      </c>
      <c r="ES448" s="9">
        <v>1.0503403543167</v>
      </c>
      <c r="ET448" s="9">
        <v>1.0733577296028445</v>
      </c>
      <c r="EU448" s="9">
        <v>1.0007052037586435</v>
      </c>
      <c r="EV448" s="9">
        <v>0.96443557632255161</v>
      </c>
      <c r="EW448" s="9">
        <v>0.98740726781260046</v>
      </c>
      <c r="EX448" s="9">
        <v>0.98134335162609609</v>
      </c>
      <c r="EY448" s="9">
        <v>0.91188117244449685</v>
      </c>
      <c r="EZ448" s="9">
        <v>0.98991793387282601</v>
      </c>
      <c r="FA448" s="9">
        <v>1.4993946147473893</v>
      </c>
      <c r="FB448" s="9">
        <v>2.2900823880473573</v>
      </c>
      <c r="FC448" s="9">
        <v>2.8827693858396697</v>
      </c>
      <c r="FD448" s="9">
        <v>3.4299074885560872</v>
      </c>
      <c r="FE448" s="9">
        <v>3.4503740102921476</v>
      </c>
      <c r="FF448" s="9">
        <v>3.4968978354469256</v>
      </c>
      <c r="FG448" s="9">
        <v>3.6174736048779534</v>
      </c>
      <c r="FH448" s="9">
        <v>3.5446694819484872</v>
      </c>
      <c r="FI448" s="9">
        <v>3.600850294374029</v>
      </c>
      <c r="FJ448" s="9">
        <v>3.1932663038459013</v>
      </c>
    </row>
    <row r="449" spans="2:166" x14ac:dyDescent="0.3">
      <c r="B449" s="1" t="s">
        <v>35</v>
      </c>
      <c r="C449" s="9">
        <v>7.4861271785624028</v>
      </c>
      <c r="D449" s="9">
        <v>6.9997509997588612</v>
      </c>
      <c r="E449" s="9">
        <v>8.5526083772612491</v>
      </c>
      <c r="F449" s="9">
        <v>5.9342309193673932</v>
      </c>
      <c r="G449" s="9">
        <v>6.5520897783849339</v>
      </c>
      <c r="H449" s="9">
        <v>6.3404911863724616</v>
      </c>
      <c r="I449" s="9">
        <v>6.5889609918259193</v>
      </c>
      <c r="J449" s="9">
        <v>6.5358117390379498</v>
      </c>
      <c r="K449" s="9">
        <v>7.040320068196122</v>
      </c>
      <c r="L449" s="9">
        <v>6.1567776766499298</v>
      </c>
      <c r="M449" s="9">
        <v>5.7457826461484371</v>
      </c>
      <c r="N449" s="9">
        <v>5.8082982939134196</v>
      </c>
      <c r="O449" s="9">
        <v>6.1438482115089617</v>
      </c>
      <c r="P449" s="9">
        <v>6.573342706210032</v>
      </c>
      <c r="Q449" s="9">
        <v>6.5246642051739983</v>
      </c>
      <c r="R449" s="9">
        <v>6.9098773684938841</v>
      </c>
      <c r="S449" s="9">
        <v>6.7921838779964343</v>
      </c>
      <c r="T449" s="9">
        <v>6.9079346379276316</v>
      </c>
      <c r="U449" s="9">
        <v>7.394102675279651</v>
      </c>
      <c r="V449" s="9">
        <v>7.8518919013288624</v>
      </c>
      <c r="W449" s="9">
        <v>8.6029849550234481</v>
      </c>
      <c r="X449" s="9">
        <v>8.9875058591713302</v>
      </c>
      <c r="Y449" s="9">
        <v>9.0751926720780691</v>
      </c>
      <c r="Z449" s="9">
        <v>9.3876036399616449</v>
      </c>
      <c r="AA449" s="9">
        <v>9.2054591489333717</v>
      </c>
      <c r="AB449" s="9">
        <v>7.6513399731688958</v>
      </c>
      <c r="AC449" s="9">
        <v>7.6139334019532061</v>
      </c>
      <c r="AD449" s="9">
        <v>7.7340104176361377</v>
      </c>
      <c r="AE449" s="9">
        <v>6.7069061729103945</v>
      </c>
      <c r="AF449" s="9">
        <v>5.8872431145173794</v>
      </c>
      <c r="AG449" s="9">
        <v>5.7256431254711408</v>
      </c>
      <c r="AH449" s="9">
        <v>5.647287536617922</v>
      </c>
      <c r="AI449" s="9">
        <v>5.0742649136106301</v>
      </c>
      <c r="AJ449" s="9">
        <v>4.9125121778021752</v>
      </c>
      <c r="AK449" s="9">
        <v>4.3401239721609741</v>
      </c>
      <c r="AL449" s="9">
        <v>4.490574300829711</v>
      </c>
      <c r="AM449" s="9">
        <v>4.4440062984935684</v>
      </c>
      <c r="AN449" s="9">
        <v>4.2513475031326324</v>
      </c>
      <c r="AO449" s="9">
        <v>4.5329597305144622</v>
      </c>
      <c r="AP449" s="9">
        <v>4.4647730436858097</v>
      </c>
      <c r="AQ449" s="9">
        <v>4.0522017838009337</v>
      </c>
      <c r="AR449" s="9">
        <v>4.2818676571454937</v>
      </c>
      <c r="AS449" s="9">
        <v>3.8320772606218538</v>
      </c>
      <c r="AT449" s="9">
        <v>4.4808758133230606</v>
      </c>
      <c r="AU449" s="9">
        <v>4.7974526771975015</v>
      </c>
      <c r="AV449" s="9">
        <v>4.7874381235813761</v>
      </c>
      <c r="AW449" s="9">
        <v>4.8405936823779703</v>
      </c>
      <c r="AX449" s="9">
        <v>4.9104698959751136</v>
      </c>
      <c r="AY449" s="9">
        <v>4.7192567664159881</v>
      </c>
      <c r="AZ449" s="9">
        <v>4.521675659558035</v>
      </c>
      <c r="BA449" s="9">
        <v>4.4772908100638817</v>
      </c>
      <c r="BB449" s="9">
        <v>4.58017249391962</v>
      </c>
      <c r="BC449" s="9">
        <v>4.4852274757285748</v>
      </c>
      <c r="BD449" s="9">
        <v>4.4904190108834996</v>
      </c>
      <c r="BE449" s="9">
        <v>4.4413359935038397</v>
      </c>
      <c r="BF449" s="9">
        <v>4.6324512748949482</v>
      </c>
      <c r="BG449" s="9">
        <v>4.5807321647360002</v>
      </c>
      <c r="BH449" s="9">
        <v>4.5567491572325292</v>
      </c>
      <c r="BI449" s="9">
        <v>4.5691946065206395</v>
      </c>
      <c r="BJ449" s="9">
        <v>4.1994517989530991</v>
      </c>
      <c r="BK449" s="9">
        <v>4.160724911961112</v>
      </c>
      <c r="BL449" s="9">
        <v>4.0868210285128166</v>
      </c>
      <c r="BM449" s="9">
        <v>4.3298728052788888</v>
      </c>
      <c r="BN449" s="9">
        <v>4.911990434968776</v>
      </c>
      <c r="BO449" s="9">
        <v>4.7033037122687649</v>
      </c>
      <c r="BP449" s="9">
        <v>5.0095646956638493</v>
      </c>
      <c r="BQ449" s="9">
        <v>5.2396894033778896</v>
      </c>
      <c r="BR449" s="9">
        <v>5.1389328540293464</v>
      </c>
      <c r="BS449" s="9">
        <v>4.8040876049793759</v>
      </c>
      <c r="BT449" s="9">
        <v>4.1094902113520693</v>
      </c>
      <c r="BU449" s="9">
        <v>3.5404860908855444</v>
      </c>
      <c r="BV449" s="9">
        <v>2.6657782818911007</v>
      </c>
      <c r="BW449" s="9">
        <v>2.4982756075921002</v>
      </c>
      <c r="BX449" s="9">
        <v>2.5535285777205843</v>
      </c>
      <c r="BY449" s="9">
        <v>2.4011906835695833</v>
      </c>
      <c r="BZ449" s="9">
        <v>2.2426936443946563</v>
      </c>
      <c r="CA449" s="9">
        <v>2.0666730103541484</v>
      </c>
      <c r="CB449" s="9">
        <v>1.9674754238087395</v>
      </c>
      <c r="CC449" s="9">
        <v>1.7613039277857263</v>
      </c>
      <c r="CD449" s="9">
        <v>1.7761801482243429</v>
      </c>
      <c r="CE449" s="9">
        <v>1.8162206828269201</v>
      </c>
      <c r="CF449" s="9">
        <v>1.808611893702202</v>
      </c>
      <c r="CG449" s="9">
        <v>2.0102663505861491</v>
      </c>
      <c r="CH449" s="9">
        <v>2.1005573521766263</v>
      </c>
      <c r="CI449" s="9">
        <v>2.5061177733328792</v>
      </c>
      <c r="CJ449" s="9">
        <v>2.7820039506323506</v>
      </c>
      <c r="CK449" s="9">
        <v>3.0905749826622948</v>
      </c>
      <c r="CL449" s="9">
        <v>3.4701518287622268</v>
      </c>
      <c r="CM449" s="9">
        <v>3.733502739102796</v>
      </c>
      <c r="CN449" s="9">
        <v>3.9474598409387949</v>
      </c>
      <c r="CO449" s="9">
        <v>4.0899729317227385</v>
      </c>
      <c r="CP449" s="9">
        <v>4.2051096500864986</v>
      </c>
      <c r="CQ449" s="9">
        <v>4.0741619844471995</v>
      </c>
      <c r="CR449" s="9">
        <v>4.2560932197854013</v>
      </c>
      <c r="CS449" s="9">
        <v>4.0468869497621229</v>
      </c>
      <c r="CT449" s="9">
        <v>3.8895818047907356</v>
      </c>
      <c r="CU449" s="9">
        <v>3.2493717957139836</v>
      </c>
      <c r="CV449" s="9">
        <v>2.6066335399282123</v>
      </c>
      <c r="CW449" s="9">
        <v>2.4158666448204706</v>
      </c>
      <c r="CX449" s="9">
        <v>1.9190909493334758</v>
      </c>
      <c r="CY449" s="9">
        <v>1.4911570694162908</v>
      </c>
      <c r="CZ449" s="9">
        <v>1.4880470048674366</v>
      </c>
      <c r="DA449" s="9">
        <v>1.4837141388290227</v>
      </c>
      <c r="DB449" s="9">
        <v>1.4985176241351417</v>
      </c>
      <c r="DC449" s="9">
        <v>1.5869306096393099</v>
      </c>
      <c r="DD449" s="9">
        <v>1.4457590047868401</v>
      </c>
      <c r="DE449" s="9">
        <v>1.3678683572245163</v>
      </c>
      <c r="DF449" s="9">
        <v>1.4908205527847014</v>
      </c>
      <c r="DG449" s="9">
        <v>1.4139753279869369</v>
      </c>
      <c r="DH449" s="9">
        <v>1.3847317998799979</v>
      </c>
      <c r="DI449" s="9">
        <v>1.2333860862738546</v>
      </c>
      <c r="DJ449" s="9">
        <v>1.2667208493852669</v>
      </c>
      <c r="DK449" s="9">
        <v>1.1990823395251533</v>
      </c>
      <c r="DL449" s="9">
        <v>1.1361278213234554</v>
      </c>
      <c r="DM449" s="9">
        <v>1.040849327869819</v>
      </c>
      <c r="DN449" s="9">
        <v>1.0170627902990648</v>
      </c>
      <c r="DO449" s="9">
        <v>0.99620627937395578</v>
      </c>
      <c r="DP449" s="9">
        <v>0.97924862997561934</v>
      </c>
      <c r="DQ449" s="9">
        <v>0.94120855699907635</v>
      </c>
      <c r="DR449" s="9">
        <v>0.93817534771001165</v>
      </c>
      <c r="DS449" s="9">
        <v>0.89439786420093192</v>
      </c>
      <c r="DT449" s="9">
        <v>0.89352379128181358</v>
      </c>
      <c r="DU449" s="9">
        <v>0.82844113422569388</v>
      </c>
      <c r="DV449" s="9">
        <v>0.80660007745994078</v>
      </c>
      <c r="DW449" s="9">
        <v>0.80381131779260051</v>
      </c>
      <c r="DX449" s="9">
        <v>0.82375244761243516</v>
      </c>
      <c r="DY449" s="9">
        <v>0.81690921308080289</v>
      </c>
      <c r="DZ449" s="9">
        <v>1.0008213553211642</v>
      </c>
      <c r="EA449" s="9">
        <v>0.973386178782362</v>
      </c>
      <c r="EB449" s="9">
        <v>0.96389474814752452</v>
      </c>
      <c r="EC449" s="9">
        <v>0.96810940121982303</v>
      </c>
      <c r="ED449" s="9">
        <v>1.0341184194106448</v>
      </c>
      <c r="EE449" s="9">
        <v>1.137931014154862</v>
      </c>
      <c r="EF449" s="9">
        <v>1.2283603070912867</v>
      </c>
      <c r="EG449" s="9">
        <v>1.3170971433235508</v>
      </c>
      <c r="EH449" s="9">
        <v>1.3511942917547741</v>
      </c>
      <c r="EI449" s="9">
        <v>1.5069823999422678</v>
      </c>
      <c r="EJ449" s="9">
        <v>1.7233394798487327</v>
      </c>
      <c r="EK449" s="9">
        <v>1.8032342750724826</v>
      </c>
      <c r="EL449" s="9">
        <v>1.9880772632484223</v>
      </c>
      <c r="EM449" s="9">
        <v>2.0377425754433705</v>
      </c>
      <c r="EN449" s="9">
        <v>1.9575632539115053</v>
      </c>
      <c r="EO449" s="9">
        <v>1.8771423884931244</v>
      </c>
      <c r="EP449" s="9">
        <v>1.6757314601683326</v>
      </c>
      <c r="EQ449" s="9">
        <v>1.3836308396606338</v>
      </c>
      <c r="ER449" s="9">
        <v>0.85859035829748598</v>
      </c>
      <c r="ES449" s="9">
        <v>0.73043376439632157</v>
      </c>
      <c r="ET449" s="9">
        <v>0.66547671650055873</v>
      </c>
      <c r="EU449" s="9">
        <v>0.59768668359573762</v>
      </c>
      <c r="EV449" s="9">
        <v>0.63151229469018022</v>
      </c>
      <c r="EW449" s="9">
        <v>0.6198403316259169</v>
      </c>
      <c r="EX449" s="9">
        <v>0.60280255301640207</v>
      </c>
      <c r="EY449" s="9">
        <v>0.62347273637307443</v>
      </c>
      <c r="EZ449" s="9">
        <v>0.87847032976251216</v>
      </c>
      <c r="FA449" s="9">
        <v>1.612201436605526</v>
      </c>
      <c r="FB449" s="9">
        <v>2.6820980759183457</v>
      </c>
      <c r="FC449" s="9">
        <v>3.1511516096265448</v>
      </c>
      <c r="FD449" s="9">
        <v>4.0505771577116878</v>
      </c>
      <c r="FE449" s="9">
        <v>4.0441811766152389</v>
      </c>
      <c r="FF449" s="9">
        <v>4.2968127149451396</v>
      </c>
      <c r="FG449" s="9">
        <v>4.3518251845508171</v>
      </c>
      <c r="FH449" s="9">
        <v>4.4233003056716509</v>
      </c>
      <c r="FI449" s="9">
        <v>4.3815987468005151</v>
      </c>
      <c r="FJ449" s="9">
        <v>3.887741648288086</v>
      </c>
    </row>
    <row r="450" spans="2:166" x14ac:dyDescent="0.3">
      <c r="B450" s="6" t="s">
        <v>20</v>
      </c>
      <c r="C450" s="10">
        <v>7.5168512945043533</v>
      </c>
      <c r="D450" s="10">
        <v>3.8446572055165058</v>
      </c>
      <c r="E450" s="10">
        <v>8.5644872691127567</v>
      </c>
      <c r="F450" s="10">
        <v>9.7373250193192137E-2</v>
      </c>
      <c r="G450" s="10">
        <v>5.2614303600549173</v>
      </c>
      <c r="H450" s="10">
        <v>5.1499590152083892</v>
      </c>
      <c r="I450" s="10">
        <v>5.2161833631403161</v>
      </c>
      <c r="J450" s="10">
        <v>5.2893232991593671</v>
      </c>
      <c r="K450" s="10">
        <v>7.1197677308250853</v>
      </c>
      <c r="L450" s="10">
        <v>6.3264981437782195</v>
      </c>
      <c r="M450" s="10">
        <v>5.9374812790166951</v>
      </c>
      <c r="N450" s="10">
        <v>5.9398456260767425</v>
      </c>
      <c r="O450" s="10">
        <v>6.1735967291729716</v>
      </c>
      <c r="P450" s="10">
        <v>6.5814811169331646</v>
      </c>
      <c r="Q450" s="10">
        <v>6.5506902213494307</v>
      </c>
      <c r="R450" s="10">
        <v>6.9288036969281057</v>
      </c>
      <c r="S450" s="10">
        <v>6.7951778228603708</v>
      </c>
      <c r="T450" s="10">
        <v>6.8838327140971654</v>
      </c>
      <c r="U450" s="10">
        <v>7.3573727312636228</v>
      </c>
      <c r="V450" s="10">
        <v>7.7610854452119478</v>
      </c>
      <c r="W450" s="10">
        <v>8.4870576356170098</v>
      </c>
      <c r="X450" s="10">
        <v>8.8876998633695603</v>
      </c>
      <c r="Y450" s="10">
        <v>8.8996654159150168</v>
      </c>
      <c r="Z450" s="10">
        <v>9.143363492798807</v>
      </c>
      <c r="AA450" s="10">
        <v>8.9418220351130486</v>
      </c>
      <c r="AB450" s="10">
        <v>7.6033197230171892</v>
      </c>
      <c r="AC450" s="10">
        <v>7.5467147603385483</v>
      </c>
      <c r="AD450" s="10">
        <v>7.6504732143115577</v>
      </c>
      <c r="AE450" s="10">
        <v>6.6679362964791213</v>
      </c>
      <c r="AF450" s="10">
        <v>5.8929693066018967</v>
      </c>
      <c r="AG450" s="10">
        <v>5.7308195340437917</v>
      </c>
      <c r="AH450" s="10">
        <v>5.6149222717133966</v>
      </c>
      <c r="AI450" s="10">
        <v>5.0606360105648518</v>
      </c>
      <c r="AJ450" s="10">
        <v>4.8939827359032764</v>
      </c>
      <c r="AK450" s="10">
        <v>4.3432627647736224</v>
      </c>
      <c r="AL450" s="10">
        <v>4.4570036887946358</v>
      </c>
      <c r="AM450" s="10">
        <v>4.3951361666427591</v>
      </c>
      <c r="AN450" s="10">
        <v>4.2192778751991735</v>
      </c>
      <c r="AO450" s="10">
        <v>4.4635923949173701</v>
      </c>
      <c r="AP450" s="10">
        <v>4.3990563256775941</v>
      </c>
      <c r="AQ450" s="10">
        <v>4.0096102840598977</v>
      </c>
      <c r="AR450" s="10">
        <v>4.2508229007157938</v>
      </c>
      <c r="AS450" s="10">
        <v>3.8729670548083113</v>
      </c>
      <c r="AT450" s="10">
        <v>4.5011706361489452</v>
      </c>
      <c r="AU450" s="10">
        <v>4.8385653618470625</v>
      </c>
      <c r="AV450" s="10">
        <v>4.8265640258516465</v>
      </c>
      <c r="AW450" s="10">
        <v>4.8645336723042742</v>
      </c>
      <c r="AX450" s="10">
        <v>4.9186759115661776</v>
      </c>
      <c r="AY450" s="10">
        <v>4.7262652747520963</v>
      </c>
      <c r="AZ450" s="10">
        <v>4.5426621299395196</v>
      </c>
      <c r="BA450" s="10">
        <v>4.5063224408308917</v>
      </c>
      <c r="BB450" s="10">
        <v>4.6023817740077808</v>
      </c>
      <c r="BC450" s="10">
        <v>4.512342631124822</v>
      </c>
      <c r="BD450" s="10">
        <v>4.5353736131376801</v>
      </c>
      <c r="BE450" s="10">
        <v>4.4880292109261815</v>
      </c>
      <c r="BF450" s="10">
        <v>4.6563343565452779</v>
      </c>
      <c r="BG450" s="10">
        <v>4.6055596588636858</v>
      </c>
      <c r="BH450" s="10">
        <v>4.5775734771719874</v>
      </c>
      <c r="BI450" s="10">
        <v>4.5929424486291301</v>
      </c>
      <c r="BJ450" s="10">
        <v>4.2385546315528888</v>
      </c>
      <c r="BK450" s="10">
        <v>4.192469580983424</v>
      </c>
      <c r="BL450" s="10">
        <v>4.1224700129838965</v>
      </c>
      <c r="BM450" s="10">
        <v>4.3594049565484383</v>
      </c>
      <c r="BN450" s="10">
        <v>4.9106982758797688</v>
      </c>
      <c r="BO450" s="10">
        <v>4.7395883653593076</v>
      </c>
      <c r="BP450" s="10">
        <v>5.0488536478650561</v>
      </c>
      <c r="BQ450" s="10">
        <v>5.277259426619362</v>
      </c>
      <c r="BR450" s="10">
        <v>5.1772722197796552</v>
      </c>
      <c r="BS450" s="10">
        <v>4.836773551858033</v>
      </c>
      <c r="BT450" s="10">
        <v>4.1649853275206343</v>
      </c>
      <c r="BU450" s="10">
        <v>3.6202241494113703</v>
      </c>
      <c r="BV450" s="10">
        <v>2.7815252180926868</v>
      </c>
      <c r="BW450" s="10">
        <v>2.6145148809940846</v>
      </c>
      <c r="BX450" s="10">
        <v>2.6645978641589978</v>
      </c>
      <c r="BY450" s="10">
        <v>2.5104401046541662</v>
      </c>
      <c r="BZ450" s="10">
        <v>2.3469876241098353</v>
      </c>
      <c r="CA450" s="10">
        <v>2.1763948704373641</v>
      </c>
      <c r="CB450" s="10">
        <v>2.0711560882296176</v>
      </c>
      <c r="CC450" s="10">
        <v>1.8686302448909426</v>
      </c>
      <c r="CD450" s="10">
        <v>1.8664657568121517</v>
      </c>
      <c r="CE450" s="10">
        <v>1.8936995771540874</v>
      </c>
      <c r="CF450" s="10">
        <v>1.8839434304667897</v>
      </c>
      <c r="CG450" s="10">
        <v>2.0692174027212848</v>
      </c>
      <c r="CH450" s="10">
        <v>2.1602168685070766</v>
      </c>
      <c r="CI450" s="10">
        <v>2.548938548274855</v>
      </c>
      <c r="CJ450" s="10">
        <v>2.8200785561755151</v>
      </c>
      <c r="CK450" s="10">
        <v>3.1187424358206384</v>
      </c>
      <c r="CL450" s="10">
        <v>3.4825175342188777</v>
      </c>
      <c r="CM450" s="10">
        <v>3.7449323086255371</v>
      </c>
      <c r="CN450" s="10">
        <v>3.9586081983883838</v>
      </c>
      <c r="CO450" s="10">
        <v>4.1084728884240276</v>
      </c>
      <c r="CP450" s="10">
        <v>4.2111256961118588</v>
      </c>
      <c r="CQ450" s="10">
        <v>4.0895572551434185</v>
      </c>
      <c r="CR450" s="10">
        <v>4.2612686382159826</v>
      </c>
      <c r="CS450" s="10">
        <v>4.0603655358400461</v>
      </c>
      <c r="CT450" s="10">
        <v>3.9029013750690589</v>
      </c>
      <c r="CU450" s="10">
        <v>3.2744660961517833</v>
      </c>
      <c r="CV450" s="10">
        <v>2.6508117955292492</v>
      </c>
      <c r="CW450" s="10">
        <v>2.4730614187830957</v>
      </c>
      <c r="CX450" s="10">
        <v>1.9892768452486287</v>
      </c>
      <c r="CY450" s="10">
        <v>1.5835296864367621</v>
      </c>
      <c r="CZ450" s="10">
        <v>1.5825795889183722</v>
      </c>
      <c r="DA450" s="10">
        <v>1.5856877918550263</v>
      </c>
      <c r="DB450" s="10">
        <v>1.5982573548976204</v>
      </c>
      <c r="DC450" s="10">
        <v>1.6682933942830682</v>
      </c>
      <c r="DD450" s="10">
        <v>1.529806141284799</v>
      </c>
      <c r="DE450" s="10">
        <v>1.4526039822965662</v>
      </c>
      <c r="DF450" s="10">
        <v>1.5599172560751262</v>
      </c>
      <c r="DG450" s="10">
        <v>1.4802027904638204</v>
      </c>
      <c r="DH450" s="10">
        <v>1.4454564288737175</v>
      </c>
      <c r="DI450" s="10">
        <v>1.3041278266591232</v>
      </c>
      <c r="DJ450" s="10">
        <v>1.3283362756084072</v>
      </c>
      <c r="DK450" s="10">
        <v>1.2597604570803076</v>
      </c>
      <c r="DL450" s="10">
        <v>1.1951902105788099</v>
      </c>
      <c r="DM450" s="10">
        <v>1.0990150629687991</v>
      </c>
      <c r="DN450" s="10">
        <v>1.0715792936267639</v>
      </c>
      <c r="DO450" s="10">
        <v>1.043858193698427</v>
      </c>
      <c r="DP450" s="10">
        <v>1.0243372535535289</v>
      </c>
      <c r="DQ450" s="10">
        <v>0.98410655475638342</v>
      </c>
      <c r="DR450" s="10">
        <v>0.97807989574581855</v>
      </c>
      <c r="DS450" s="10">
        <v>0.93367579196091899</v>
      </c>
      <c r="DT450" s="10">
        <v>0.92965041177322794</v>
      </c>
      <c r="DU450" s="10">
        <v>0.86554122237300568</v>
      </c>
      <c r="DV450" s="10">
        <v>0.84344273309024997</v>
      </c>
      <c r="DW450" s="10">
        <v>0.83448321179241014</v>
      </c>
      <c r="DX450" s="10">
        <v>0.85367725353843249</v>
      </c>
      <c r="DY450" s="10">
        <v>0.84644541100802695</v>
      </c>
      <c r="DZ450" s="10">
        <v>1.017170866678542</v>
      </c>
      <c r="EA450" s="10">
        <v>0.99399673975768321</v>
      </c>
      <c r="EB450" s="10">
        <v>0.9840543346539431</v>
      </c>
      <c r="EC450" s="10">
        <v>0.98592588920945001</v>
      </c>
      <c r="ED450" s="10">
        <v>1.0462648706331517</v>
      </c>
      <c r="EE450" s="10">
        <v>1.148535338232952</v>
      </c>
      <c r="EF450" s="10">
        <v>1.2383281743386203</v>
      </c>
      <c r="EG450" s="10">
        <v>1.3258937111212632</v>
      </c>
      <c r="EH450" s="10">
        <v>1.3536029432155936</v>
      </c>
      <c r="EI450" s="10">
        <v>1.5084147539675623</v>
      </c>
      <c r="EJ450" s="10">
        <v>1.7175581991037716</v>
      </c>
      <c r="EK450" s="10">
        <v>1.7969051137686751</v>
      </c>
      <c r="EL450" s="10">
        <v>1.9772479654172437</v>
      </c>
      <c r="EM450" s="10">
        <v>2.0297960113612716</v>
      </c>
      <c r="EN450" s="10">
        <v>1.9567270306171645</v>
      </c>
      <c r="EO450" s="10">
        <v>1.8726695022356645</v>
      </c>
      <c r="EP450" s="10">
        <v>1.6739090642792749</v>
      </c>
      <c r="EQ450" s="10">
        <v>1.3887050298415677</v>
      </c>
      <c r="ER450" s="10">
        <v>0.87887381796065123</v>
      </c>
      <c r="ES450" s="10">
        <v>0.75670560212834115</v>
      </c>
      <c r="ET450" s="10">
        <v>0.69901769688642867</v>
      </c>
      <c r="EU450" s="10">
        <v>0.62743018309550957</v>
      </c>
      <c r="EV450" s="10">
        <v>0.65475164043678036</v>
      </c>
      <c r="EW450" s="10">
        <v>0.64411336031837274</v>
      </c>
      <c r="EX450" s="10">
        <v>0.62614666042507328</v>
      </c>
      <c r="EY450" s="10">
        <v>0.63996845009295777</v>
      </c>
      <c r="EZ450" s="10">
        <v>0.88485531132657491</v>
      </c>
      <c r="FA450" s="10">
        <v>1.6054780970594138</v>
      </c>
      <c r="FB450" s="10">
        <v>2.6557846256333311</v>
      </c>
      <c r="FC450" s="10">
        <v>3.1328311863694092</v>
      </c>
      <c r="FD450" s="10">
        <v>4.0067084928186194</v>
      </c>
      <c r="FE450" s="10">
        <v>4.0005752002252617</v>
      </c>
      <c r="FF450" s="10">
        <v>4.2388168458582722</v>
      </c>
      <c r="FG450" s="10">
        <v>4.3000684704321497</v>
      </c>
      <c r="FH450" s="10">
        <v>4.3635150269776029</v>
      </c>
      <c r="FI450" s="10">
        <v>4.3297491854208703</v>
      </c>
      <c r="FJ450" s="10">
        <v>3.8428695323269291</v>
      </c>
    </row>
    <row r="451" spans="2:166" x14ac:dyDescent="0.3">
      <c r="B451" s="6"/>
      <c r="CM451" s="10"/>
      <c r="CN451" s="10"/>
      <c r="CO451" s="10"/>
      <c r="CP451" s="10"/>
      <c r="CQ451" s="10"/>
      <c r="CR451" s="10"/>
      <c r="CS451" s="10"/>
      <c r="CT451" s="10"/>
      <c r="CU451" s="10"/>
      <c r="CV451" s="10"/>
      <c r="CW451" s="10"/>
      <c r="CX451" s="10"/>
      <c r="CY451" s="10"/>
      <c r="CZ451" s="10"/>
      <c r="DA451" s="10"/>
      <c r="DB451" s="10"/>
      <c r="DC451" s="10"/>
      <c r="DD451" s="10"/>
      <c r="DE451" s="10"/>
      <c r="DF451" s="10"/>
      <c r="DG451" s="10"/>
      <c r="DH451" s="10"/>
      <c r="DI451" s="10"/>
      <c r="DJ451" s="10"/>
      <c r="DK451" s="10"/>
      <c r="DL451" s="10"/>
      <c r="DM451" s="10"/>
      <c r="DN451" s="10"/>
      <c r="DO451" s="10"/>
      <c r="DP451" s="10"/>
      <c r="DQ451" s="10"/>
      <c r="DR451" s="10"/>
      <c r="DS451" s="10"/>
      <c r="DT451" s="10"/>
      <c r="DU451" s="10"/>
      <c r="DV451" s="10"/>
      <c r="DW451" s="10"/>
      <c r="DX451" s="10"/>
      <c r="DY451" s="10"/>
      <c r="DZ451" s="10"/>
      <c r="EA451" s="10"/>
      <c r="EB451" s="10"/>
      <c r="EC451" s="10"/>
      <c r="ED451" s="10"/>
      <c r="EE451" s="10"/>
      <c r="EF451" s="10"/>
      <c r="EG451" s="10"/>
      <c r="EH451" s="10"/>
      <c r="EI451" s="10"/>
      <c r="EJ451" s="10"/>
      <c r="EK451" s="10"/>
      <c r="EL451" s="10"/>
      <c r="EM451" s="10"/>
      <c r="EN451" s="10"/>
      <c r="EO451" s="10"/>
      <c r="EP451" s="10"/>
      <c r="EQ451" s="10"/>
      <c r="ER451" s="10"/>
      <c r="ES451" s="10"/>
      <c r="ET451" s="10"/>
      <c r="EU451" s="10"/>
      <c r="EV451" s="10"/>
      <c r="EW451" s="10"/>
      <c r="EX451" s="10"/>
      <c r="EY451" s="10"/>
      <c r="EZ451" s="10"/>
      <c r="FA451" s="10"/>
      <c r="FB451" s="10"/>
      <c r="FC451" s="10"/>
      <c r="FD451" s="10"/>
      <c r="FE451" s="10"/>
      <c r="FF451" s="10"/>
      <c r="FG451" s="10"/>
      <c r="FH451" s="10"/>
      <c r="FI451" s="10"/>
      <c r="FJ451" s="10"/>
    </row>
    <row r="452" spans="2:166" x14ac:dyDescent="0.3">
      <c r="B452" s="6"/>
      <c r="CM452" s="10"/>
      <c r="CN452" s="10"/>
      <c r="CO452" s="10"/>
      <c r="CP452" s="10"/>
      <c r="CQ452" s="10"/>
      <c r="CR452" s="10"/>
      <c r="CS452" s="10"/>
      <c r="CT452" s="10"/>
      <c r="CU452" s="10"/>
      <c r="CV452" s="10"/>
      <c r="CW452" s="10"/>
      <c r="CX452" s="10"/>
      <c r="CY452" s="10"/>
      <c r="CZ452" s="10"/>
      <c r="DA452" s="10"/>
      <c r="DB452" s="10"/>
      <c r="DC452" s="10"/>
      <c r="DD452" s="10"/>
      <c r="DE452" s="10"/>
      <c r="DF452" s="10"/>
      <c r="DG452" s="10"/>
      <c r="DH452" s="10"/>
      <c r="DI452" s="10"/>
      <c r="DJ452" s="10"/>
      <c r="DK452" s="10"/>
      <c r="DL452" s="10"/>
      <c r="DM452" s="10"/>
      <c r="DN452" s="10"/>
      <c r="DO452" s="10"/>
      <c r="DP452" s="10"/>
      <c r="DQ452" s="10"/>
      <c r="DR452" s="10"/>
      <c r="DS452" s="10"/>
      <c r="DT452" s="10"/>
      <c r="DU452" s="10"/>
      <c r="DV452" s="10"/>
      <c r="DW452" s="10"/>
      <c r="DX452" s="10"/>
      <c r="DY452" s="10"/>
      <c r="DZ452" s="10"/>
      <c r="EA452" s="10"/>
      <c r="EB452" s="10"/>
      <c r="EC452" s="10"/>
      <c r="ED452" s="10"/>
      <c r="EE452" s="10"/>
      <c r="EF452" s="10"/>
      <c r="EG452" s="10"/>
      <c r="EH452" s="10"/>
      <c r="EI452" s="10"/>
      <c r="EJ452" s="10"/>
      <c r="EK452" s="10"/>
      <c r="EL452" s="10"/>
      <c r="EM452" s="10"/>
      <c r="EN452" s="10"/>
      <c r="EO452" s="10"/>
      <c r="EP452" s="10"/>
      <c r="EQ452" s="10"/>
      <c r="ER452" s="10"/>
      <c r="ES452" s="10"/>
      <c r="ET452" s="10"/>
      <c r="EU452" s="10"/>
      <c r="EV452" s="10"/>
      <c r="EW452" s="10"/>
      <c r="EX452" s="10"/>
      <c r="EY452" s="10"/>
      <c r="EZ452" s="10"/>
      <c r="FA452" s="10"/>
      <c r="FB452" s="10"/>
      <c r="FC452" s="10"/>
      <c r="FD452" s="10"/>
      <c r="FE452" s="10"/>
      <c r="FF452" s="10"/>
      <c r="FG452" s="10"/>
      <c r="FH452" s="10"/>
      <c r="FI452" s="10"/>
      <c r="FJ452" s="10"/>
    </row>
    <row r="453" spans="2:166" x14ac:dyDescent="0.3">
      <c r="B453" s="6" t="s">
        <v>218</v>
      </c>
      <c r="CM453" s="10"/>
      <c r="CN453" s="10"/>
      <c r="CO453" s="10"/>
      <c r="CP453" s="10"/>
      <c r="CQ453" s="10"/>
      <c r="CR453" s="10"/>
      <c r="CS453" s="10"/>
      <c r="CT453" s="10"/>
      <c r="CU453" s="10"/>
      <c r="CV453" s="10"/>
      <c r="CW453" s="10"/>
      <c r="CX453" s="10"/>
      <c r="CY453" s="10"/>
      <c r="CZ453" s="10"/>
      <c r="DA453" s="10"/>
      <c r="DB453" s="10"/>
      <c r="DC453" s="10"/>
      <c r="DD453" s="10"/>
      <c r="DE453" s="10"/>
      <c r="DF453" s="10"/>
      <c r="DG453" s="10"/>
      <c r="DH453" s="10"/>
      <c r="DI453" s="10"/>
      <c r="DJ453" s="10"/>
      <c r="DK453" s="10"/>
      <c r="DL453" s="10"/>
      <c r="DM453" s="10"/>
      <c r="DN453" s="10"/>
      <c r="DO453" s="10"/>
      <c r="DP453" s="10"/>
      <c r="DQ453" s="10"/>
      <c r="DR453" s="1" t="s">
        <v>218</v>
      </c>
      <c r="DS453" s="10"/>
      <c r="DT453" s="10"/>
      <c r="DU453" s="10"/>
      <c r="DV453" s="10"/>
      <c r="DW453" s="10"/>
      <c r="DX453" s="10"/>
      <c r="DY453" s="10"/>
      <c r="DZ453" s="10"/>
      <c r="EA453" s="10"/>
      <c r="EB453" s="10"/>
      <c r="EC453" s="10"/>
      <c r="ED453" s="10"/>
      <c r="EE453" s="10"/>
      <c r="EF453" s="10"/>
      <c r="EG453" s="10"/>
      <c r="EH453" s="10"/>
      <c r="EI453" s="10"/>
      <c r="EJ453" s="10"/>
      <c r="EK453" s="10"/>
      <c r="EL453" s="10"/>
      <c r="EM453" s="10"/>
      <c r="EN453" s="10"/>
      <c r="EO453" s="10"/>
      <c r="EP453" s="10"/>
      <c r="EQ453" s="10"/>
      <c r="ER453" s="10"/>
      <c r="ES453" s="10"/>
      <c r="ET453" s="10"/>
      <c r="EU453" s="10"/>
      <c r="EV453" s="10"/>
      <c r="EW453" s="10"/>
      <c r="EX453" s="10"/>
      <c r="EY453" s="10"/>
      <c r="EZ453" s="10"/>
      <c r="FA453" s="10"/>
      <c r="FB453" s="10"/>
      <c r="FC453" s="10"/>
      <c r="FD453" s="10"/>
      <c r="FE453" s="10"/>
      <c r="FF453" s="10"/>
      <c r="FG453" s="10"/>
      <c r="FH453" s="10"/>
      <c r="FI453" s="10"/>
      <c r="FJ453" s="10"/>
    </row>
    <row r="454" spans="2:166" x14ac:dyDescent="0.3">
      <c r="B454" s="1"/>
      <c r="CM454" s="10"/>
      <c r="CN454" s="10"/>
      <c r="CO454" s="10"/>
      <c r="CP454" s="10"/>
      <c r="CQ454" s="10"/>
      <c r="CR454" s="10"/>
      <c r="CS454" s="10"/>
      <c r="CT454" s="10"/>
      <c r="CU454" s="10"/>
      <c r="CV454" s="10"/>
      <c r="CW454" s="10"/>
      <c r="CX454" s="10"/>
      <c r="CY454" s="10"/>
      <c r="CZ454" s="10"/>
      <c r="DA454" s="10"/>
      <c r="DB454" s="10"/>
      <c r="DC454" s="10"/>
      <c r="DD454" s="10"/>
      <c r="DE454" s="10"/>
      <c r="DF454" s="10"/>
      <c r="DG454" s="10"/>
      <c r="DH454" s="10"/>
      <c r="DI454" s="10"/>
      <c r="DJ454" s="10"/>
      <c r="DK454" s="10"/>
      <c r="DL454" s="10"/>
      <c r="DM454" s="10"/>
      <c r="DN454" s="10"/>
      <c r="DO454" s="10"/>
      <c r="DP454" s="10"/>
      <c r="DQ454" s="10"/>
      <c r="DR454" s="10"/>
      <c r="DS454" s="10"/>
      <c r="DT454" s="10"/>
      <c r="DU454" s="10"/>
      <c r="DV454" s="10"/>
      <c r="DW454" s="10"/>
      <c r="DX454" s="10"/>
      <c r="DY454" s="10"/>
      <c r="DZ454" s="10"/>
      <c r="EA454" s="10"/>
      <c r="EB454" s="10"/>
      <c r="EC454" s="10"/>
      <c r="ED454" s="10"/>
      <c r="EE454" s="10"/>
      <c r="EF454" s="10"/>
      <c r="EG454" s="10"/>
      <c r="EH454" s="10"/>
      <c r="EI454" s="10"/>
      <c r="EJ454" s="10"/>
      <c r="EK454" s="10"/>
      <c r="EL454" s="10"/>
      <c r="EM454" s="10"/>
      <c r="EN454" s="10"/>
      <c r="EO454" s="10"/>
      <c r="EP454" s="10"/>
      <c r="EQ454" s="10"/>
      <c r="ER454" s="10"/>
      <c r="ES454" s="10"/>
      <c r="ET454" s="10"/>
      <c r="EU454" s="10"/>
      <c r="EV454" s="10"/>
      <c r="EW454" s="10"/>
      <c r="EX454" s="10"/>
      <c r="EY454" s="10"/>
      <c r="EZ454" s="10"/>
      <c r="FA454" s="10"/>
      <c r="FB454" s="10"/>
      <c r="FC454" s="10"/>
      <c r="FD454" s="10"/>
      <c r="FE454" s="10"/>
      <c r="FF454" s="10"/>
      <c r="FG454" s="10"/>
      <c r="FH454" s="10"/>
      <c r="FI454" s="10"/>
      <c r="FJ454" s="10"/>
    </row>
    <row r="455" spans="2:166" x14ac:dyDescent="0.3">
      <c r="B455" s="4" t="s">
        <v>36</v>
      </c>
      <c r="C455" s="5" t="s">
        <v>45</v>
      </c>
      <c r="D455" s="5" t="s">
        <v>46</v>
      </c>
      <c r="E455" s="5" t="s">
        <v>47</v>
      </c>
      <c r="F455" s="5" t="s">
        <v>48</v>
      </c>
      <c r="G455" s="5" t="s">
        <v>49</v>
      </c>
      <c r="H455" s="5" t="s">
        <v>50</v>
      </c>
      <c r="I455" s="5" t="s">
        <v>51</v>
      </c>
      <c r="J455" s="5" t="s">
        <v>52</v>
      </c>
      <c r="K455" s="5" t="s">
        <v>53</v>
      </c>
      <c r="L455" s="5" t="s">
        <v>54</v>
      </c>
      <c r="M455" s="5" t="s">
        <v>55</v>
      </c>
      <c r="N455" s="5" t="s">
        <v>56</v>
      </c>
      <c r="O455" s="5" t="s">
        <v>57</v>
      </c>
      <c r="P455" s="5" t="s">
        <v>58</v>
      </c>
      <c r="Q455" s="5" t="s">
        <v>59</v>
      </c>
      <c r="R455" s="5" t="s">
        <v>60</v>
      </c>
      <c r="S455" s="5" t="s">
        <v>61</v>
      </c>
      <c r="T455" s="5" t="s">
        <v>62</v>
      </c>
      <c r="U455" s="5" t="s">
        <v>63</v>
      </c>
      <c r="V455" s="5" t="s">
        <v>64</v>
      </c>
      <c r="W455" s="5" t="s">
        <v>65</v>
      </c>
      <c r="X455" s="5" t="s">
        <v>66</v>
      </c>
      <c r="Y455" s="5" t="s">
        <v>67</v>
      </c>
      <c r="Z455" s="5" t="s">
        <v>68</v>
      </c>
      <c r="AA455" s="5" t="s">
        <v>69</v>
      </c>
      <c r="AB455" s="5" t="s">
        <v>70</v>
      </c>
      <c r="AC455" s="5" t="s">
        <v>71</v>
      </c>
      <c r="AD455" s="5" t="s">
        <v>72</v>
      </c>
      <c r="AE455" s="5" t="s">
        <v>73</v>
      </c>
      <c r="AF455" s="5" t="s">
        <v>74</v>
      </c>
      <c r="AG455" s="5" t="s">
        <v>75</v>
      </c>
      <c r="AH455" s="5" t="s">
        <v>76</v>
      </c>
      <c r="AI455" s="5" t="s">
        <v>77</v>
      </c>
      <c r="AJ455" s="5" t="s">
        <v>78</v>
      </c>
      <c r="AK455" s="5" t="s">
        <v>79</v>
      </c>
      <c r="AL455" s="5" t="s">
        <v>80</v>
      </c>
      <c r="AM455" s="5" t="s">
        <v>81</v>
      </c>
      <c r="AN455" s="5" t="s">
        <v>82</v>
      </c>
      <c r="AO455" s="5" t="s">
        <v>83</v>
      </c>
      <c r="AP455" s="5" t="s">
        <v>84</v>
      </c>
      <c r="AQ455" s="5" t="s">
        <v>85</v>
      </c>
      <c r="AR455" s="5" t="s">
        <v>86</v>
      </c>
      <c r="AS455" s="5" t="s">
        <v>87</v>
      </c>
      <c r="AT455" s="5" t="s">
        <v>88</v>
      </c>
      <c r="AU455" s="5" t="s">
        <v>89</v>
      </c>
      <c r="AV455" s="5" t="s">
        <v>90</v>
      </c>
      <c r="AW455" s="5" t="s">
        <v>91</v>
      </c>
      <c r="AX455" s="5" t="s">
        <v>92</v>
      </c>
      <c r="AY455" s="5" t="s">
        <v>93</v>
      </c>
      <c r="AZ455" s="5" t="s">
        <v>94</v>
      </c>
      <c r="BA455" s="5" t="s">
        <v>95</v>
      </c>
      <c r="BB455" s="5" t="s">
        <v>96</v>
      </c>
      <c r="BC455" s="5" t="s">
        <v>97</v>
      </c>
      <c r="BD455" s="5" t="s">
        <v>98</v>
      </c>
      <c r="BE455" s="5" t="s">
        <v>99</v>
      </c>
      <c r="BF455" s="5" t="s">
        <v>100</v>
      </c>
      <c r="BG455" s="5" t="s">
        <v>101</v>
      </c>
      <c r="BH455" s="5" t="s">
        <v>102</v>
      </c>
      <c r="BI455" s="5" t="s">
        <v>103</v>
      </c>
      <c r="BJ455" s="5" t="s">
        <v>104</v>
      </c>
      <c r="BK455" s="5" t="s">
        <v>105</v>
      </c>
      <c r="BL455" s="5" t="s">
        <v>106</v>
      </c>
      <c r="BM455" s="5" t="s">
        <v>107</v>
      </c>
      <c r="BN455" s="5" t="s">
        <v>108</v>
      </c>
      <c r="BO455" s="5" t="s">
        <v>109</v>
      </c>
      <c r="BP455" s="5" t="s">
        <v>110</v>
      </c>
      <c r="BQ455" s="5" t="s">
        <v>111</v>
      </c>
      <c r="BR455" s="5" t="s">
        <v>112</v>
      </c>
      <c r="BS455" s="5" t="s">
        <v>113</v>
      </c>
      <c r="BT455" s="5" t="s">
        <v>114</v>
      </c>
      <c r="BU455" s="5" t="s">
        <v>115</v>
      </c>
      <c r="BV455" s="5" t="s">
        <v>116</v>
      </c>
      <c r="BW455" s="5" t="s">
        <v>117</v>
      </c>
      <c r="BX455" s="5" t="s">
        <v>118</v>
      </c>
      <c r="BY455" s="5" t="s">
        <v>119</v>
      </c>
      <c r="BZ455" s="5" t="s">
        <v>120</v>
      </c>
      <c r="CA455" s="5" t="s">
        <v>121</v>
      </c>
      <c r="CB455" s="5" t="s">
        <v>122</v>
      </c>
      <c r="CC455" s="5" t="s">
        <v>123</v>
      </c>
      <c r="CD455" s="5" t="s">
        <v>124</v>
      </c>
      <c r="CE455" s="5" t="s">
        <v>125</v>
      </c>
      <c r="CF455" s="5" t="s">
        <v>126</v>
      </c>
      <c r="CG455" s="5" t="s">
        <v>127</v>
      </c>
      <c r="CH455" s="5" t="s">
        <v>128</v>
      </c>
      <c r="CI455" s="5" t="s">
        <v>129</v>
      </c>
      <c r="CJ455" s="5" t="s">
        <v>130</v>
      </c>
      <c r="CK455" s="5" t="s">
        <v>131</v>
      </c>
      <c r="CL455" s="5" t="s">
        <v>132</v>
      </c>
      <c r="CM455" s="5" t="s">
        <v>133</v>
      </c>
      <c r="CN455" s="5" t="s">
        <v>134</v>
      </c>
      <c r="CO455" s="5" t="s">
        <v>135</v>
      </c>
      <c r="CP455" s="5" t="s">
        <v>136</v>
      </c>
      <c r="CQ455" s="5" t="s">
        <v>137</v>
      </c>
      <c r="CR455" s="5" t="s">
        <v>138</v>
      </c>
      <c r="CS455" s="5" t="s">
        <v>139</v>
      </c>
      <c r="CT455" s="5" t="s">
        <v>140</v>
      </c>
      <c r="CU455" s="5" t="s">
        <v>141</v>
      </c>
      <c r="CV455" s="5" t="s">
        <v>142</v>
      </c>
      <c r="CW455" s="5" t="s">
        <v>143</v>
      </c>
      <c r="CX455" s="5" t="s">
        <v>144</v>
      </c>
      <c r="CY455" s="5" t="s">
        <v>145</v>
      </c>
      <c r="CZ455" s="5" t="s">
        <v>146</v>
      </c>
      <c r="DA455" s="5" t="s">
        <v>147</v>
      </c>
      <c r="DB455" s="5" t="s">
        <v>148</v>
      </c>
      <c r="DC455" s="5" t="s">
        <v>149</v>
      </c>
      <c r="DD455" s="5" t="s">
        <v>150</v>
      </c>
      <c r="DE455" s="5" t="s">
        <v>151</v>
      </c>
      <c r="DF455" s="5" t="s">
        <v>152</v>
      </c>
      <c r="DG455" s="5" t="s">
        <v>153</v>
      </c>
      <c r="DH455" s="5" t="s">
        <v>154</v>
      </c>
      <c r="DI455" s="5" t="s">
        <v>155</v>
      </c>
      <c r="DJ455" s="5" t="s">
        <v>156</v>
      </c>
      <c r="DK455" s="5" t="s">
        <v>157</v>
      </c>
      <c r="DL455" s="5" t="s">
        <v>158</v>
      </c>
      <c r="DM455" s="5" t="s">
        <v>159</v>
      </c>
      <c r="DN455" s="5" t="s">
        <v>160</v>
      </c>
      <c r="DO455" s="5" t="s">
        <v>161</v>
      </c>
      <c r="DP455" s="5" t="s">
        <v>162</v>
      </c>
      <c r="DQ455" s="5" t="s">
        <v>163</v>
      </c>
      <c r="DR455" s="5" t="s">
        <v>164</v>
      </c>
      <c r="DS455" s="5" t="s">
        <v>165</v>
      </c>
      <c r="DT455" s="5" t="s">
        <v>166</v>
      </c>
      <c r="DU455" s="5" t="s">
        <v>167</v>
      </c>
      <c r="DV455" s="5" t="s">
        <v>168</v>
      </c>
      <c r="DW455" s="5" t="s">
        <v>169</v>
      </c>
      <c r="DX455" s="5" t="s">
        <v>170</v>
      </c>
      <c r="DY455" s="5" t="s">
        <v>171</v>
      </c>
      <c r="DZ455" s="5" t="s">
        <v>172</v>
      </c>
      <c r="EA455" s="5" t="s">
        <v>173</v>
      </c>
      <c r="EB455" s="5" t="s">
        <v>174</v>
      </c>
      <c r="EC455" s="5" t="s">
        <v>175</v>
      </c>
      <c r="ED455" s="5" t="s">
        <v>176</v>
      </c>
      <c r="EE455" s="5" t="s">
        <v>177</v>
      </c>
      <c r="EF455" s="5" t="s">
        <v>178</v>
      </c>
      <c r="EG455" s="5" t="s">
        <v>179</v>
      </c>
      <c r="EH455" s="5" t="s">
        <v>180</v>
      </c>
      <c r="EI455" s="5" t="s">
        <v>181</v>
      </c>
      <c r="EJ455" s="5" t="s">
        <v>182</v>
      </c>
      <c r="EK455" s="5" t="s">
        <v>187</v>
      </c>
      <c r="EL455" s="5" t="s">
        <v>188</v>
      </c>
      <c r="EM455" s="5" t="s">
        <v>189</v>
      </c>
      <c r="EN455" s="5" t="s">
        <v>192</v>
      </c>
      <c r="EO455" s="5" t="s">
        <v>193</v>
      </c>
      <c r="EP455" s="5" t="s">
        <v>194</v>
      </c>
      <c r="EQ455" s="5" t="s">
        <v>195</v>
      </c>
      <c r="ER455" s="5" t="s">
        <v>196</v>
      </c>
      <c r="ES455" s="5" t="s">
        <v>197</v>
      </c>
      <c r="ET455" s="5" t="s">
        <v>198</v>
      </c>
      <c r="EU455" s="5" t="s">
        <v>199</v>
      </c>
      <c r="EV455" s="5" t="s">
        <v>200</v>
      </c>
      <c r="EW455" s="5" t="s">
        <v>202</v>
      </c>
      <c r="EX455" s="5" t="s">
        <v>203</v>
      </c>
      <c r="EY455" s="5" t="s">
        <v>204</v>
      </c>
      <c r="EZ455" s="5" t="s">
        <v>205</v>
      </c>
      <c r="FA455" s="5" t="s">
        <v>208</v>
      </c>
      <c r="FB455" s="5" t="s">
        <v>235</v>
      </c>
      <c r="FC455" s="5" t="s">
        <v>236</v>
      </c>
      <c r="FD455" s="5" t="s">
        <v>238</v>
      </c>
      <c r="FE455" s="5" t="s">
        <v>241</v>
      </c>
      <c r="FF455" s="5" t="s">
        <v>242</v>
      </c>
      <c r="FG455" s="5" t="s">
        <v>243</v>
      </c>
      <c r="FH455" s="5" t="s">
        <v>244</v>
      </c>
      <c r="FI455" s="5" t="s">
        <v>245</v>
      </c>
      <c r="FJ455" s="5" t="s">
        <v>246</v>
      </c>
    </row>
    <row r="456" spans="2:166" x14ac:dyDescent="0.3">
      <c r="B456" s="1" t="s">
        <v>34</v>
      </c>
      <c r="C456" s="9">
        <v>9.0916146507415885</v>
      </c>
      <c r="D456" s="9">
        <v>11.066085541187547</v>
      </c>
      <c r="E456" s="9">
        <v>9.6039700206944865</v>
      </c>
      <c r="F456" s="9">
        <v>13.308876640481026</v>
      </c>
      <c r="G456" s="9">
        <v>9.7481307415524778</v>
      </c>
      <c r="H456" s="9">
        <v>9.3944522378659716</v>
      </c>
      <c r="I456" s="9">
        <v>9.1657443506454612</v>
      </c>
      <c r="J456" s="9">
        <v>8.8896343979566481</v>
      </c>
      <c r="K456" s="9">
        <v>7.767021567400505</v>
      </c>
      <c r="L456" s="9">
        <v>7.5229851506283696</v>
      </c>
      <c r="M456" s="9">
        <v>7.2361304860885785</v>
      </c>
      <c r="N456" s="9">
        <v>6.8396817928342459</v>
      </c>
      <c r="O456" s="9">
        <v>6.4410942324516327</v>
      </c>
      <c r="P456" s="9">
        <v>6.3796118946987477</v>
      </c>
      <c r="Q456" s="9">
        <v>6.5353094804646208</v>
      </c>
      <c r="R456" s="9">
        <v>6.6530475632273589</v>
      </c>
      <c r="S456" s="9">
        <v>6.6409431395559482</v>
      </c>
      <c r="T456" s="9">
        <v>6.6186893197342309</v>
      </c>
      <c r="U456" s="9">
        <v>6.7415948603586076</v>
      </c>
      <c r="V456" s="9">
        <v>6.9182679959230873</v>
      </c>
      <c r="W456" s="9">
        <v>7.0284020257667281</v>
      </c>
      <c r="X456" s="9">
        <v>7.4359944312872255</v>
      </c>
      <c r="Y456" s="9">
        <v>7.6293172962007896</v>
      </c>
      <c r="Z456" s="9">
        <v>7.5239272277832265</v>
      </c>
      <c r="AA456" s="9">
        <v>7.2612158476831308</v>
      </c>
      <c r="AB456" s="9">
        <v>7.2276799896520956</v>
      </c>
      <c r="AC456" s="9">
        <v>7.2660993163123928</v>
      </c>
      <c r="AD456" s="9">
        <v>7.1865678809631701</v>
      </c>
      <c r="AE456" s="9">
        <v>6.7860043072013569</v>
      </c>
      <c r="AF456" s="9">
        <v>6.5174991558533071</v>
      </c>
      <c r="AG456" s="9">
        <v>6.2968800833961476</v>
      </c>
      <c r="AH456" s="9">
        <v>5.9258175537205169</v>
      </c>
      <c r="AI456" s="9">
        <v>5.205206286614489</v>
      </c>
      <c r="AJ456" s="9">
        <v>4.8153484946087959</v>
      </c>
      <c r="AK456" s="9">
        <v>4.4703832687352847</v>
      </c>
      <c r="AL456" s="9">
        <v>4.0827542937842134</v>
      </c>
      <c r="AM456" s="9">
        <v>3.8082440394947863</v>
      </c>
      <c r="AN456" s="9">
        <v>3.700572892239669</v>
      </c>
      <c r="AO456" s="9">
        <v>3.6251943243315115</v>
      </c>
      <c r="AP456" s="9">
        <v>3.5240324497082316</v>
      </c>
      <c r="AQ456" s="9">
        <v>3.3614507275358876</v>
      </c>
      <c r="AR456" s="9">
        <v>3.4209674103418153</v>
      </c>
      <c r="AS456" s="9">
        <v>3.595134213442952</v>
      </c>
      <c r="AT456" s="9">
        <v>3.8069037040635476</v>
      </c>
      <c r="AU456" s="9">
        <v>4.065308595306619</v>
      </c>
      <c r="AV456" s="9">
        <v>4.438899318342644</v>
      </c>
      <c r="AW456" s="9">
        <v>4.5905766888280333</v>
      </c>
      <c r="AX456" s="9">
        <v>4.5994273296114612</v>
      </c>
      <c r="AY456" s="9">
        <v>4.4706643047612129</v>
      </c>
      <c r="AZ456" s="9">
        <v>4.4012872316097136</v>
      </c>
      <c r="BA456" s="9">
        <v>4.460358191681836</v>
      </c>
      <c r="BB456" s="9">
        <v>4.4834155404387346</v>
      </c>
      <c r="BC456" s="9">
        <v>4.4018158859934013</v>
      </c>
      <c r="BD456" s="9">
        <v>4.4873197508855887</v>
      </c>
      <c r="BE456" s="9">
        <v>4.5854560249998757</v>
      </c>
      <c r="BF456" s="9">
        <v>4.6070527651814492</v>
      </c>
      <c r="BG456" s="9">
        <v>4.4880885455623556</v>
      </c>
      <c r="BH456" s="9">
        <v>4.5115097531192969</v>
      </c>
      <c r="BI456" s="9">
        <v>4.5511434899488306</v>
      </c>
      <c r="BJ456" s="9">
        <v>4.4274835347999666</v>
      </c>
      <c r="BK456" s="9">
        <v>4.1717050211707605</v>
      </c>
      <c r="BL456" s="9">
        <v>4.1361446646896969</v>
      </c>
      <c r="BM456" s="9">
        <v>4.1606655604472778</v>
      </c>
      <c r="BN456" s="9">
        <v>4.2342679318121048</v>
      </c>
      <c r="BO456" s="9">
        <v>4.3058647233984333</v>
      </c>
      <c r="BP456" s="9">
        <v>4.4832108738013954</v>
      </c>
      <c r="BQ456" s="9">
        <v>4.7826064533564105</v>
      </c>
      <c r="BR456" s="9">
        <v>4.9348375162474705</v>
      </c>
      <c r="BS456" s="9">
        <v>4.7760099201746842</v>
      </c>
      <c r="BT456" s="9">
        <v>4.4867180485629605</v>
      </c>
      <c r="BU456" s="9">
        <v>4.1319887847171639</v>
      </c>
      <c r="BV456" s="9">
        <v>3.5195999262545241</v>
      </c>
      <c r="BW456" s="9">
        <v>2.988853664050287</v>
      </c>
      <c r="BX456" s="9">
        <v>2.7790100819685204</v>
      </c>
      <c r="BY456" s="9">
        <v>2.6677593737529719</v>
      </c>
      <c r="BZ456" s="9">
        <v>2.4758016488696208</v>
      </c>
      <c r="CA456" s="9">
        <v>2.1940297038800223</v>
      </c>
      <c r="CB456" s="9">
        <v>2.0471588863160357</v>
      </c>
      <c r="CC456" s="9">
        <v>1.8731063993257795</v>
      </c>
      <c r="CD456" s="9">
        <v>1.7707777534600289</v>
      </c>
      <c r="CE456" s="9">
        <v>1.6937935721350807</v>
      </c>
      <c r="CF456" s="9">
        <v>1.6622012073877184</v>
      </c>
      <c r="CG456" s="9">
        <v>1.718920170239743</v>
      </c>
      <c r="CH456" s="9">
        <v>1.81518673458628</v>
      </c>
      <c r="CI456" s="9">
        <v>1.9120562097896496</v>
      </c>
      <c r="CJ456" s="9">
        <v>2.1288352546019929</v>
      </c>
      <c r="CK456" s="9">
        <v>2.3688578620420548</v>
      </c>
      <c r="CL456" s="9">
        <v>2.6112770380888253</v>
      </c>
      <c r="CM456" s="9">
        <v>2.8081842186446324</v>
      </c>
      <c r="CN456" s="9">
        <v>3.1025849308250359</v>
      </c>
      <c r="CO456" s="9">
        <v>3.4284347748973389</v>
      </c>
      <c r="CP456" s="9">
        <v>3.6321914531395647</v>
      </c>
      <c r="CQ456" s="9">
        <v>3.6693135967143435</v>
      </c>
      <c r="CR456" s="9">
        <v>3.7723632538509264</v>
      </c>
      <c r="CS456" s="9">
        <v>3.8617115349960716</v>
      </c>
      <c r="CT456" s="9">
        <v>3.775454877190068</v>
      </c>
      <c r="CU456" s="9">
        <v>3.412736200885099</v>
      </c>
      <c r="CV456" s="9">
        <v>2.9546951562865518</v>
      </c>
      <c r="CW456" s="9">
        <v>2.7896568594456332</v>
      </c>
      <c r="CX456" s="9">
        <v>2.6589348812633475</v>
      </c>
      <c r="CY456" s="9">
        <v>2.3565516179796528</v>
      </c>
      <c r="CZ456" s="9">
        <v>2.1556069436051404</v>
      </c>
      <c r="DA456" s="9">
        <v>1.988479180077682</v>
      </c>
      <c r="DB456" s="9">
        <v>1.7897744788748824</v>
      </c>
      <c r="DC456" s="9">
        <v>1.5856129166071997</v>
      </c>
      <c r="DD456" s="9">
        <v>1.4954317495104679</v>
      </c>
      <c r="DE456" s="9">
        <v>1.4092294841215351</v>
      </c>
      <c r="DF456" s="9">
        <v>1.3036996604901125</v>
      </c>
      <c r="DG456" s="9">
        <v>1.1782616531659569</v>
      </c>
      <c r="DH456" s="9">
        <v>1.1154307162825432</v>
      </c>
      <c r="DI456" s="9">
        <v>1.0536466046173221</v>
      </c>
      <c r="DJ456" s="9">
        <v>0.9651399045433291</v>
      </c>
      <c r="DK456" s="9">
        <v>0.88469160560024263</v>
      </c>
      <c r="DL456" s="9">
        <v>0.82155534788153783</v>
      </c>
      <c r="DM456" s="9">
        <v>0.77394903474137999</v>
      </c>
      <c r="DN456" s="9">
        <v>0.72124769936724875</v>
      </c>
      <c r="DO456" s="9">
        <v>0.65828516277328097</v>
      </c>
      <c r="DP456" s="9">
        <v>0.62668772788521165</v>
      </c>
      <c r="DQ456" s="9">
        <v>0.60664910160258989</v>
      </c>
      <c r="DR456" s="9">
        <v>0.58067024706548465</v>
      </c>
      <c r="DS456" s="9">
        <v>0.54623438937030033</v>
      </c>
      <c r="DT456" s="9">
        <v>0.5405186586985844</v>
      </c>
      <c r="DU456" s="9">
        <v>0.5403974446238029</v>
      </c>
      <c r="DV456" s="9">
        <v>0.53348799685061765</v>
      </c>
      <c r="DW456" s="9">
        <v>0.51446234373257205</v>
      </c>
      <c r="DX456" s="9">
        <v>0.51447890193788248</v>
      </c>
      <c r="DY456" s="9">
        <v>0.52302312661001915</v>
      </c>
      <c r="DZ456" s="9">
        <v>0.52187779793244349</v>
      </c>
      <c r="EA456" s="9">
        <v>0.52330903293361819</v>
      </c>
      <c r="EB456" s="9">
        <v>0.53079773159711274</v>
      </c>
      <c r="EC456" s="9">
        <v>0.54335370492206614</v>
      </c>
      <c r="ED456" s="9">
        <v>0.54811751380265428</v>
      </c>
      <c r="EE456" s="9">
        <v>0.54969607290226075</v>
      </c>
      <c r="EF456" s="9">
        <v>0.5846398439337368</v>
      </c>
      <c r="EG456" s="9">
        <v>0.63034273377194594</v>
      </c>
      <c r="EH456" s="9">
        <v>0.66548375681681704</v>
      </c>
      <c r="EI456" s="9">
        <v>0.70449820922663176</v>
      </c>
      <c r="EJ456" s="9">
        <v>0.78804814101871912</v>
      </c>
      <c r="EK456" s="9">
        <v>0.90737830738882896</v>
      </c>
      <c r="EL456" s="9">
        <v>1.0284596587624593</v>
      </c>
      <c r="EM456" s="9">
        <v>1.1251814610378783</v>
      </c>
      <c r="EN456" s="9">
        <v>1.2147921712801149</v>
      </c>
      <c r="EO456" s="9">
        <v>1.2394084657304052</v>
      </c>
      <c r="EP456" s="9">
        <v>1.1808360456643654</v>
      </c>
      <c r="EQ456" s="9">
        <v>1.0837198135771597</v>
      </c>
      <c r="ER456" s="9">
        <v>0.81642099765154574</v>
      </c>
      <c r="ES456" s="9">
        <v>0.68233776891118314</v>
      </c>
      <c r="ET456" s="9">
        <v>0.57608017621772534</v>
      </c>
      <c r="EU456" s="9">
        <v>0.4763999633497713</v>
      </c>
      <c r="EV456" s="9">
        <v>0.41640727383895315</v>
      </c>
      <c r="EW456" s="9">
        <v>0.37229928220804315</v>
      </c>
      <c r="EX456" s="9">
        <v>0.34043342917444086</v>
      </c>
      <c r="EY456" s="9">
        <v>0.31372987769659882</v>
      </c>
      <c r="EZ456" s="9">
        <v>0.35195487700902245</v>
      </c>
      <c r="FA456" s="9">
        <v>0.57610389004642493</v>
      </c>
      <c r="FB456" s="9">
        <v>1.0373590506219843</v>
      </c>
      <c r="FC456" s="9">
        <v>1.5427974696511522</v>
      </c>
      <c r="FD456" s="9">
        <v>2.0033995508330316</v>
      </c>
      <c r="FE456" s="9">
        <v>2.347264539561825</v>
      </c>
      <c r="FF456" s="9">
        <v>2.6430835130006458</v>
      </c>
      <c r="FG456" s="9">
        <v>2.7517699141249263</v>
      </c>
      <c r="FH456" s="9">
        <v>2.8549829247581009</v>
      </c>
      <c r="FI456" s="9">
        <v>2.9979838801625154</v>
      </c>
      <c r="FJ456" s="9">
        <v>2.8796810461535323</v>
      </c>
    </row>
    <row r="457" spans="2:166" x14ac:dyDescent="0.3">
      <c r="B457" s="1" t="s">
        <v>35</v>
      </c>
      <c r="C457" s="9">
        <v>9.1629300055462863</v>
      </c>
      <c r="D457" s="9">
        <v>9.9004217009958229</v>
      </c>
      <c r="E457" s="9">
        <v>10.229774222048732</v>
      </c>
      <c r="F457" s="9">
        <v>10.618039340314301</v>
      </c>
      <c r="G457" s="9">
        <v>9.1661942269564438</v>
      </c>
      <c r="H457" s="9">
        <v>8.9248577241172811</v>
      </c>
      <c r="I457" s="9">
        <v>8.4746150535243014</v>
      </c>
      <c r="J457" s="9">
        <v>8.2660894805710949</v>
      </c>
      <c r="K457" s="9">
        <v>7.874170988335524</v>
      </c>
      <c r="L457" s="9">
        <v>7.4715166641060717</v>
      </c>
      <c r="M457" s="9">
        <v>7.0783306313437304</v>
      </c>
      <c r="N457" s="9">
        <v>6.6242399875616673</v>
      </c>
      <c r="O457" s="9">
        <v>6.4698695847174941</v>
      </c>
      <c r="P457" s="9">
        <v>6.5877134554299639</v>
      </c>
      <c r="Q457" s="9">
        <v>6.7128193165956516</v>
      </c>
      <c r="R457" s="9">
        <v>7.0166976220331012</v>
      </c>
      <c r="S457" s="9">
        <v>6.8484902931904461</v>
      </c>
      <c r="T457" s="9">
        <v>6.8755703171712854</v>
      </c>
      <c r="U457" s="9">
        <v>7.1528230603489966</v>
      </c>
      <c r="V457" s="9">
        <v>7.4541404976533245</v>
      </c>
      <c r="W457" s="9">
        <v>7.6698949920713702</v>
      </c>
      <c r="X457" s="9">
        <v>8.313200896224556</v>
      </c>
      <c r="Y457" s="9">
        <v>8.3219200828594388</v>
      </c>
      <c r="Z457" s="9">
        <v>8.5031273711303399</v>
      </c>
      <c r="AA457" s="9">
        <v>7.9337480556677029</v>
      </c>
      <c r="AB457" s="9">
        <v>7.7520121533728075</v>
      </c>
      <c r="AC457" s="9">
        <v>7.8026351174165658</v>
      </c>
      <c r="AD457" s="9">
        <v>7.752218485191964</v>
      </c>
      <c r="AE457" s="9">
        <v>7.1256861282116057</v>
      </c>
      <c r="AF457" s="9">
        <v>6.6063006166204303</v>
      </c>
      <c r="AG457" s="9">
        <v>6.3670144345937683</v>
      </c>
      <c r="AH457" s="9">
        <v>6.0002523942715458</v>
      </c>
      <c r="AI457" s="9">
        <v>5.2117431512946819</v>
      </c>
      <c r="AJ457" s="9">
        <v>4.8106604016875494</v>
      </c>
      <c r="AK457" s="9">
        <v>4.5403598011562014</v>
      </c>
      <c r="AL457" s="9">
        <v>4.1135240623085405</v>
      </c>
      <c r="AM457" s="9">
        <v>3.9281639018219976</v>
      </c>
      <c r="AN457" s="9">
        <v>3.7728322654844186</v>
      </c>
      <c r="AO457" s="9">
        <v>3.7733081276978822</v>
      </c>
      <c r="AP457" s="9">
        <v>3.7783916223522214</v>
      </c>
      <c r="AQ457" s="9">
        <v>3.3802150998872182</v>
      </c>
      <c r="AR457" s="9">
        <v>3.5453184176426586</v>
      </c>
      <c r="AS457" s="9">
        <v>3.6343077529580459</v>
      </c>
      <c r="AT457" s="9">
        <v>3.9634138484900743</v>
      </c>
      <c r="AU457" s="9">
        <v>4.3211119913031171</v>
      </c>
      <c r="AV457" s="9">
        <v>4.6012928090597729</v>
      </c>
      <c r="AW457" s="9">
        <v>4.7030405625269323</v>
      </c>
      <c r="AX457" s="9">
        <v>4.6636951127548034</v>
      </c>
      <c r="AY457" s="9">
        <v>4.4787274499293499</v>
      </c>
      <c r="AZ457" s="9">
        <v>4.3554384680030083</v>
      </c>
      <c r="BA457" s="9">
        <v>4.4018420049475777</v>
      </c>
      <c r="BB457" s="9">
        <v>4.4307306935958337</v>
      </c>
      <c r="BC457" s="9">
        <v>4.3512744065757483</v>
      </c>
      <c r="BD457" s="9">
        <v>4.4682351159106606</v>
      </c>
      <c r="BE457" s="9">
        <v>4.5621406710149452</v>
      </c>
      <c r="BF457" s="9">
        <v>4.6125219335470824</v>
      </c>
      <c r="BG457" s="9">
        <v>4.4842432766694609</v>
      </c>
      <c r="BH457" s="9">
        <v>4.4200096781190714</v>
      </c>
      <c r="BI457" s="9">
        <v>4.5100271561278227</v>
      </c>
      <c r="BJ457" s="9">
        <v>4.3158202599189917</v>
      </c>
      <c r="BK457" s="9">
        <v>3.9937467972390639</v>
      </c>
      <c r="BL457" s="9">
        <v>3.9158808507333212</v>
      </c>
      <c r="BM457" s="9">
        <v>3.963729217287574</v>
      </c>
      <c r="BN457" s="9">
        <v>4.1245657617353348</v>
      </c>
      <c r="BO457" s="9">
        <v>4.29597129744299</v>
      </c>
      <c r="BP457" s="9">
        <v>4.5811575543299377</v>
      </c>
      <c r="BQ457" s="9">
        <v>4.8483495171218562</v>
      </c>
      <c r="BR457" s="9">
        <v>4.9571223201677306</v>
      </c>
      <c r="BS457" s="9">
        <v>4.622304404024792</v>
      </c>
      <c r="BT457" s="9">
        <v>4.0668352574492319</v>
      </c>
      <c r="BU457" s="9">
        <v>3.6294105174505575</v>
      </c>
      <c r="BV457" s="9">
        <v>2.6676158300912101</v>
      </c>
      <c r="BW457" s="9">
        <v>2.3186350729470822</v>
      </c>
      <c r="BX457" s="9">
        <v>2.3671186636459591</v>
      </c>
      <c r="BY457" s="9">
        <v>2.2966219567493775</v>
      </c>
      <c r="BZ457" s="9">
        <v>1.979003566313617</v>
      </c>
      <c r="CA457" s="9">
        <v>1.7590051542494778</v>
      </c>
      <c r="CB457" s="9">
        <v>1.6579381816005032</v>
      </c>
      <c r="CC457" s="9">
        <v>1.5208079914731916</v>
      </c>
      <c r="CD457" s="9">
        <v>1.4007078964475705</v>
      </c>
      <c r="CE457" s="9">
        <v>1.4120734631536884</v>
      </c>
      <c r="CF457" s="9">
        <v>1.3829821825521371</v>
      </c>
      <c r="CG457" s="9">
        <v>1.5238988382384615</v>
      </c>
      <c r="CH457" s="9">
        <v>1.6472953915272672</v>
      </c>
      <c r="CI457" s="9">
        <v>1.883315922369964</v>
      </c>
      <c r="CJ457" s="9">
        <v>2.1377542223785353</v>
      </c>
      <c r="CK457" s="9">
        <v>2.4584459816397479</v>
      </c>
      <c r="CL457" s="9">
        <v>2.7445804977690713</v>
      </c>
      <c r="CM457" s="9">
        <v>2.9490212493529491</v>
      </c>
      <c r="CN457" s="9">
        <v>3.2611628777697015</v>
      </c>
      <c r="CO457" s="9">
        <v>3.5981913327324562</v>
      </c>
      <c r="CP457" s="9">
        <v>3.6788270290117291</v>
      </c>
      <c r="CQ457" s="9">
        <v>3.7070978252042739</v>
      </c>
      <c r="CR457" s="9">
        <v>3.770994712703895</v>
      </c>
      <c r="CS457" s="9">
        <v>3.8416541341814563</v>
      </c>
      <c r="CT457" s="9">
        <v>3.7028335913073689</v>
      </c>
      <c r="CU457" s="9">
        <v>3.0662111101293372</v>
      </c>
      <c r="CV457" s="9">
        <v>2.4190326634150661</v>
      </c>
      <c r="CW457" s="9">
        <v>2.2954745781607455</v>
      </c>
      <c r="CX457" s="9">
        <v>1.8403861492521365</v>
      </c>
      <c r="CY457" s="9">
        <v>1.391581349497327</v>
      </c>
      <c r="CZ457" s="9">
        <v>1.2541867944709055</v>
      </c>
      <c r="DA457" s="9">
        <v>1.0942314655477541</v>
      </c>
      <c r="DB457" s="9">
        <v>0.91285735329929252</v>
      </c>
      <c r="DC457" s="9">
        <v>0.8352385445931223</v>
      </c>
      <c r="DD457" s="9">
        <v>0.7946869022565004</v>
      </c>
      <c r="DE457" s="9">
        <v>0.75356913923173863</v>
      </c>
      <c r="DF457" s="9">
        <v>0.71883309089332637</v>
      </c>
      <c r="DG457" s="9">
        <v>0.66107129429448219</v>
      </c>
      <c r="DH457" s="9">
        <v>0.65754961858812133</v>
      </c>
      <c r="DI457" s="9">
        <v>0.59747976740339881</v>
      </c>
      <c r="DJ457" s="9">
        <v>0.54576051549850413</v>
      </c>
      <c r="DK457" s="9">
        <v>0.50170762121788781</v>
      </c>
      <c r="DL457" s="9">
        <v>0.48677509866239443</v>
      </c>
      <c r="DM457" s="9">
        <v>0.46711750563903276</v>
      </c>
      <c r="DN457" s="9">
        <v>0.43632039849600035</v>
      </c>
      <c r="DO457" s="9">
        <v>0.39675379290227009</v>
      </c>
      <c r="DP457" s="9">
        <v>0.37499804566247746</v>
      </c>
      <c r="DQ457" s="9">
        <v>0.3546730887030165</v>
      </c>
      <c r="DR457" s="9">
        <v>0.33383619008950782</v>
      </c>
      <c r="DS457" s="9">
        <v>0.31544250041255145</v>
      </c>
      <c r="DT457" s="9">
        <v>0.31247364687520068</v>
      </c>
      <c r="DU457" s="9">
        <v>0.31254200984870772</v>
      </c>
      <c r="DV457" s="9">
        <v>0.29485540544487082</v>
      </c>
      <c r="DW457" s="9">
        <v>0.29760168469854698</v>
      </c>
      <c r="DX457" s="9">
        <v>0.30183474509107855</v>
      </c>
      <c r="DY457" s="9">
        <v>0.29170237171724339</v>
      </c>
      <c r="DZ457" s="9">
        <v>0.3130251392517967</v>
      </c>
      <c r="EA457" s="9">
        <v>0.31519495724257551</v>
      </c>
      <c r="EB457" s="9">
        <v>0.32797256804067876</v>
      </c>
      <c r="EC457" s="9">
        <v>0.33658963035945655</v>
      </c>
      <c r="ED457" s="9">
        <v>0.34558849138951986</v>
      </c>
      <c r="EE457" s="9">
        <v>0.37838478614448057</v>
      </c>
      <c r="EF457" s="9">
        <v>0.42820385461071936</v>
      </c>
      <c r="EG457" s="9">
        <v>0.51755234038141273</v>
      </c>
      <c r="EH457" s="9">
        <v>0.55489656766993944</v>
      </c>
      <c r="EI457" s="9">
        <v>0.61670247595135608</v>
      </c>
      <c r="EJ457" s="9">
        <v>0.74249146692032386</v>
      </c>
      <c r="EK457" s="9">
        <v>0.87840165002811887</v>
      </c>
      <c r="EL457" s="9">
        <v>1.0097522972214641</v>
      </c>
      <c r="EM457" s="9">
        <v>1.1033842477866489</v>
      </c>
      <c r="EN457" s="9">
        <v>1.1497678262538769</v>
      </c>
      <c r="EO457" s="9">
        <v>1.1701465880639907</v>
      </c>
      <c r="EP457" s="9">
        <v>1.0028751780381695</v>
      </c>
      <c r="EQ457" s="9">
        <v>0.81485195535240373</v>
      </c>
      <c r="ER457" s="9">
        <v>0.40309640215066567</v>
      </c>
      <c r="ES457" s="9">
        <v>0.29513696878340639</v>
      </c>
      <c r="ET457" s="9">
        <v>0.22969035843651303</v>
      </c>
      <c r="EU457" s="9">
        <v>0.1817876491046749</v>
      </c>
      <c r="EV457" s="9">
        <v>0.15942081921725224</v>
      </c>
      <c r="EW457" s="9">
        <v>0.1477471035412839</v>
      </c>
      <c r="EX457" s="9">
        <v>0.1395754712451647</v>
      </c>
      <c r="EY457" s="9">
        <v>0.14149813395823307</v>
      </c>
      <c r="EZ457" s="9">
        <v>0.26638045111074787</v>
      </c>
      <c r="FA457" s="9">
        <v>0.76446492860348192</v>
      </c>
      <c r="FB457" s="9">
        <v>1.3981056364973357</v>
      </c>
      <c r="FC457" s="9">
        <v>1.9439480559630584</v>
      </c>
      <c r="FD457" s="9">
        <v>2.3943649765575672</v>
      </c>
      <c r="FE457" s="9">
        <v>2.7753076492376745</v>
      </c>
      <c r="FF457" s="9">
        <v>3.0173120190542204</v>
      </c>
      <c r="FG457" s="9">
        <v>3.067471020810284</v>
      </c>
      <c r="FH457" s="9">
        <v>3.1251674762624457</v>
      </c>
      <c r="FI457" s="9">
        <v>3.2131776086557324</v>
      </c>
      <c r="FJ457" s="9">
        <v>2.932947743714549</v>
      </c>
    </row>
    <row r="458" spans="2:166" x14ac:dyDescent="0.3">
      <c r="B458" s="6" t="s">
        <v>20</v>
      </c>
      <c r="C458" s="10">
        <v>9.133159640604168</v>
      </c>
      <c r="D458" s="10">
        <v>10.384057333485599</v>
      </c>
      <c r="E458" s="10">
        <v>9.9679244328545948</v>
      </c>
      <c r="F458" s="10">
        <v>11.746234110031406</v>
      </c>
      <c r="G458" s="10">
        <v>9.4103678052418154</v>
      </c>
      <c r="H458" s="10">
        <v>9.1201800504655139</v>
      </c>
      <c r="I458" s="10">
        <v>8.7636658403393177</v>
      </c>
      <c r="J458" s="10">
        <v>8.5249383904617542</v>
      </c>
      <c r="K458" s="10">
        <v>7.8277593695625116</v>
      </c>
      <c r="L458" s="10">
        <v>7.4938211072203842</v>
      </c>
      <c r="M458" s="10">
        <v>7.14646037403595</v>
      </c>
      <c r="N458" s="10">
        <v>6.7155490602861301</v>
      </c>
      <c r="O458" s="10">
        <v>6.4578795401510556</v>
      </c>
      <c r="P458" s="10">
        <v>6.5023464318277453</v>
      </c>
      <c r="Q458" s="10">
        <v>6.6406581762379053</v>
      </c>
      <c r="R458" s="10">
        <v>6.8738800750182332</v>
      </c>
      <c r="S458" s="10">
        <v>6.767803556930482</v>
      </c>
      <c r="T458" s="10">
        <v>6.7762407142967023</v>
      </c>
      <c r="U458" s="10">
        <v>6.9962132916505961</v>
      </c>
      <c r="V458" s="10">
        <v>7.2559962109553373</v>
      </c>
      <c r="W458" s="10">
        <v>7.4379483256520276</v>
      </c>
      <c r="X458" s="10">
        <v>7.9994997238923267</v>
      </c>
      <c r="Y458" s="10">
        <v>8.0748317899772388</v>
      </c>
      <c r="Z458" s="10">
        <v>8.1551170480521122</v>
      </c>
      <c r="AA458" s="10">
        <v>7.6928930661632391</v>
      </c>
      <c r="AB458" s="10">
        <v>7.5663592610585333</v>
      </c>
      <c r="AC458" s="10">
        <v>7.6177512521110406</v>
      </c>
      <c r="AD458" s="10">
        <v>7.557503479285069</v>
      </c>
      <c r="AE458" s="10">
        <v>7.0078898056574648</v>
      </c>
      <c r="AF458" s="10">
        <v>6.5754902581437138</v>
      </c>
      <c r="AG458" s="10">
        <v>6.3426589124110544</v>
      </c>
      <c r="AH458" s="10">
        <v>5.9743998431007688</v>
      </c>
      <c r="AI458" s="10">
        <v>5.2094861679987101</v>
      </c>
      <c r="AJ458" s="10">
        <v>4.8122931306987473</v>
      </c>
      <c r="AK458" s="10">
        <v>4.5157573973626528</v>
      </c>
      <c r="AL458" s="10">
        <v>4.1027574619646749</v>
      </c>
      <c r="AM458" s="10">
        <v>3.8866127721470765</v>
      </c>
      <c r="AN458" s="10">
        <v>3.7480767733151241</v>
      </c>
      <c r="AO458" s="10">
        <v>3.7227651181140331</v>
      </c>
      <c r="AP458" s="10">
        <v>3.6923136834878303</v>
      </c>
      <c r="AQ458" s="10">
        <v>3.3739764190591401</v>
      </c>
      <c r="AR458" s="10">
        <v>3.5049210681655145</v>
      </c>
      <c r="AS458" s="10">
        <v>3.6218363140879895</v>
      </c>
      <c r="AT458" s="10">
        <v>3.9143936713393992</v>
      </c>
      <c r="AU458" s="10">
        <v>4.2432893563122143</v>
      </c>
      <c r="AV458" s="10">
        <v>4.5521146478454408</v>
      </c>
      <c r="AW458" s="10">
        <v>4.6693407290241833</v>
      </c>
      <c r="AX458" s="10">
        <v>4.6444402078582474</v>
      </c>
      <c r="AY458" s="10">
        <v>4.4763266740633467</v>
      </c>
      <c r="AZ458" s="10">
        <v>4.3691216696890534</v>
      </c>
      <c r="BA458" s="10">
        <v>4.4190896033626057</v>
      </c>
      <c r="BB458" s="10">
        <v>4.4461043680617598</v>
      </c>
      <c r="BC458" s="10">
        <v>4.3659272378639669</v>
      </c>
      <c r="BD458" s="10">
        <v>4.4736469572099713</v>
      </c>
      <c r="BE458" s="10">
        <v>4.568665813441803</v>
      </c>
      <c r="BF458" s="10">
        <v>4.6110178839428606</v>
      </c>
      <c r="BG458" s="10">
        <v>4.4852763379694496</v>
      </c>
      <c r="BH458" s="10">
        <v>4.4442011614851831</v>
      </c>
      <c r="BI458" s="10">
        <v>4.5206820429259755</v>
      </c>
      <c r="BJ458" s="10">
        <v>4.3440645327749046</v>
      </c>
      <c r="BK458" s="10">
        <v>4.0386871720205875</v>
      </c>
      <c r="BL458" s="10">
        <v>3.9716372199089003</v>
      </c>
      <c r="BM458" s="10">
        <v>4.0130307632869924</v>
      </c>
      <c r="BN458" s="10">
        <v>4.1515346674102487</v>
      </c>
      <c r="BO458" s="10">
        <v>4.2983581251416876</v>
      </c>
      <c r="BP458" s="10">
        <v>4.5576482643008545</v>
      </c>
      <c r="BQ458" s="10">
        <v>4.8327519477565577</v>
      </c>
      <c r="BR458" s="10">
        <v>4.9519082224638034</v>
      </c>
      <c r="BS458" s="10">
        <v>4.6582417315560001</v>
      </c>
      <c r="BT458" s="10">
        <v>4.1662319200313274</v>
      </c>
      <c r="BU458" s="10">
        <v>3.7489462484655975</v>
      </c>
      <c r="BV458" s="10">
        <v>2.871325870376467</v>
      </c>
      <c r="BW458" s="10">
        <v>2.4791614067582546</v>
      </c>
      <c r="BX458" s="10">
        <v>2.4664399993886215</v>
      </c>
      <c r="BY458" s="10">
        <v>2.3858224835984725</v>
      </c>
      <c r="BZ458" s="10">
        <v>2.0969469938285719</v>
      </c>
      <c r="CA458" s="10">
        <v>1.8628800577101194</v>
      </c>
      <c r="CB458" s="10">
        <v>1.7495288067617576</v>
      </c>
      <c r="CC458" s="10">
        <v>1.6020075332840313</v>
      </c>
      <c r="CD458" s="10">
        <v>1.4841114327656948</v>
      </c>
      <c r="CE458" s="10">
        <v>1.4739056216576907</v>
      </c>
      <c r="CF458" s="10">
        <v>1.4432954308476795</v>
      </c>
      <c r="CG458" s="10">
        <v>1.5648023560501787</v>
      </c>
      <c r="CH458" s="10">
        <v>1.6814887280391457</v>
      </c>
      <c r="CI458" s="10">
        <v>1.8891626372999681</v>
      </c>
      <c r="CJ458" s="10">
        <v>2.1359432892631371</v>
      </c>
      <c r="CK458" s="10">
        <v>2.4402033924802038</v>
      </c>
      <c r="CL458" s="10">
        <v>2.7177844519823435</v>
      </c>
      <c r="CM458" s="10">
        <v>2.9207997697373496</v>
      </c>
      <c r="CN458" s="10">
        <v>3.2302907337448943</v>
      </c>
      <c r="CO458" s="10">
        <v>3.5654063962731084</v>
      </c>
      <c r="CP458" s="10">
        <v>3.670046194183231</v>
      </c>
      <c r="CQ458" s="10">
        <v>3.6999945902701938</v>
      </c>
      <c r="CR458" s="10">
        <v>3.7712491551900964</v>
      </c>
      <c r="CS458" s="10">
        <v>3.8453016428694182</v>
      </c>
      <c r="CT458" s="10">
        <v>3.7156546318243855</v>
      </c>
      <c r="CU458" s="10">
        <v>3.1259918659200401</v>
      </c>
      <c r="CV458" s="10">
        <v>2.5120890525187027</v>
      </c>
      <c r="CW458" s="10">
        <v>2.3841346958724712</v>
      </c>
      <c r="CX458" s="10">
        <v>1.9841331619645031</v>
      </c>
      <c r="CY458" s="10">
        <v>1.5655075792595528</v>
      </c>
      <c r="CZ458" s="10">
        <v>1.4206812958396857</v>
      </c>
      <c r="DA458" s="10">
        <v>1.2570836499254174</v>
      </c>
      <c r="DB458" s="10">
        <v>1.0736367774310422</v>
      </c>
      <c r="DC458" s="10">
        <v>0.97265670143145433</v>
      </c>
      <c r="DD458" s="10">
        <v>0.9242016225809222</v>
      </c>
      <c r="DE458" s="10">
        <v>0.87425490596469546</v>
      </c>
      <c r="DF458" s="10">
        <v>0.82471091708171385</v>
      </c>
      <c r="DG458" s="10">
        <v>0.75357885650093903</v>
      </c>
      <c r="DH458" s="10">
        <v>0.7385898210524966</v>
      </c>
      <c r="DI458" s="10">
        <v>0.67849547801862831</v>
      </c>
      <c r="DJ458" s="10">
        <v>0.61945244562749235</v>
      </c>
      <c r="DK458" s="10">
        <v>0.56871690187838053</v>
      </c>
      <c r="DL458" s="10">
        <v>0.54516875107330443</v>
      </c>
      <c r="DM458" s="10">
        <v>0.5196898242152389</v>
      </c>
      <c r="DN458" s="10">
        <v>0.48443871504896097</v>
      </c>
      <c r="DO458" s="10">
        <v>0.44065491599247714</v>
      </c>
      <c r="DP458" s="10">
        <v>0.41692228435906548</v>
      </c>
      <c r="DQ458" s="10">
        <v>0.39617631827623018</v>
      </c>
      <c r="DR458" s="10">
        <v>0.37387286340362397</v>
      </c>
      <c r="DS458" s="10">
        <v>0.35267162053924656</v>
      </c>
      <c r="DT458" s="10">
        <v>0.34863143053732637</v>
      </c>
      <c r="DU458" s="10">
        <v>0.34816410084886484</v>
      </c>
      <c r="DV458" s="10">
        <v>0.3320587628293083</v>
      </c>
      <c r="DW458" s="10">
        <v>0.33093564216140492</v>
      </c>
      <c r="DX458" s="10">
        <v>0.33467062818898191</v>
      </c>
      <c r="DY458" s="10">
        <v>0.32747844858501984</v>
      </c>
      <c r="DZ458" s="10">
        <v>0.34502406411555214</v>
      </c>
      <c r="EA458" s="10">
        <v>0.34663441338669326</v>
      </c>
      <c r="EB458" s="10">
        <v>0.35836845143163998</v>
      </c>
      <c r="EC458" s="10">
        <v>0.36729762649261449</v>
      </c>
      <c r="ED458" s="10">
        <v>0.37561562534064402</v>
      </c>
      <c r="EE458" s="10">
        <v>0.40380319630259309</v>
      </c>
      <c r="EF458" s="10">
        <v>0.45118276471819974</v>
      </c>
      <c r="EG458" s="10">
        <v>0.53400513213875089</v>
      </c>
      <c r="EH458" s="10">
        <v>0.5706009292004115</v>
      </c>
      <c r="EI458" s="10">
        <v>0.62917216630618111</v>
      </c>
      <c r="EJ458" s="10">
        <v>0.74893332877089325</v>
      </c>
      <c r="EK458" s="10">
        <v>0.88245196830977324</v>
      </c>
      <c r="EL458" s="10">
        <v>1.0123229730042984</v>
      </c>
      <c r="EM458" s="10">
        <v>1.106332321170866</v>
      </c>
      <c r="EN458" s="10">
        <v>1.1585066420805452</v>
      </c>
      <c r="EO458" s="10">
        <v>1.1793370488379644</v>
      </c>
      <c r="EP458" s="10">
        <v>1.0262212867981118</v>
      </c>
      <c r="EQ458" s="10">
        <v>0.84858145262308415</v>
      </c>
      <c r="ER458" s="10">
        <v>0.45325054050859692</v>
      </c>
      <c r="ES458" s="10">
        <v>0.34215518627675445</v>
      </c>
      <c r="ET458" s="10">
        <v>0.27223203037975441</v>
      </c>
      <c r="EU458" s="10">
        <v>0.21796587296081418</v>
      </c>
      <c r="EV458" s="10">
        <v>0.19137285484876507</v>
      </c>
      <c r="EW458" s="10">
        <v>0.17584517875242328</v>
      </c>
      <c r="EX458" s="10">
        <v>0.16428137277454655</v>
      </c>
      <c r="EY458" s="10">
        <v>0.16241186718217054</v>
      </c>
      <c r="EZ458" s="10">
        <v>0.27689951871780744</v>
      </c>
      <c r="FA458" s="10">
        <v>0.74166416557909576</v>
      </c>
      <c r="FB458" s="10">
        <v>1.3549559271113771</v>
      </c>
      <c r="FC458" s="10">
        <v>1.8957214653368064</v>
      </c>
      <c r="FD458" s="10">
        <v>2.3471218460796317</v>
      </c>
      <c r="FE458" s="10">
        <v>2.724469172993766</v>
      </c>
      <c r="FF458" s="10">
        <v>2.9732466535854933</v>
      </c>
      <c r="FG458" s="10">
        <v>3.0306355486828584</v>
      </c>
      <c r="FH458" s="10">
        <v>3.0935640962096431</v>
      </c>
      <c r="FI458" s="10">
        <v>3.1876295514192861</v>
      </c>
      <c r="FJ458" s="10">
        <v>2.9266224882609699</v>
      </c>
    </row>
    <row r="459" spans="2:166" x14ac:dyDescent="0.3">
      <c r="B459" s="6"/>
      <c r="CM459" s="10"/>
      <c r="CN459" s="10"/>
      <c r="CO459" s="10"/>
      <c r="CP459" s="10"/>
      <c r="CQ459" s="10"/>
      <c r="CR459" s="10"/>
      <c r="CS459" s="10"/>
      <c r="CT459" s="10"/>
      <c r="CU459" s="10"/>
      <c r="CV459" s="10"/>
      <c r="CW459" s="10"/>
      <c r="CX459" s="10"/>
      <c r="CY459" s="10"/>
      <c r="CZ459" s="10"/>
      <c r="DA459" s="10"/>
      <c r="DB459" s="10"/>
      <c r="DC459" s="10"/>
      <c r="DD459" s="10"/>
      <c r="DE459" s="10"/>
      <c r="DF459" s="10"/>
      <c r="DG459" s="10"/>
      <c r="DH459" s="10"/>
      <c r="DI459" s="10"/>
      <c r="DJ459" s="10"/>
      <c r="DK459" s="10"/>
      <c r="DL459" s="10"/>
      <c r="DM459" s="10"/>
      <c r="DN459" s="10"/>
      <c r="DO459" s="10"/>
      <c r="DP459" s="10"/>
      <c r="DQ459" s="10"/>
      <c r="DR459" s="10"/>
      <c r="DS459" s="10"/>
      <c r="DT459" s="10"/>
      <c r="DU459" s="10"/>
      <c r="DV459" s="10"/>
      <c r="DW459" s="10"/>
      <c r="DX459" s="10"/>
      <c r="DY459" s="10"/>
      <c r="DZ459" s="10"/>
      <c r="EA459" s="10"/>
      <c r="EB459" s="10"/>
      <c r="EC459" s="10"/>
      <c r="ED459" s="10"/>
      <c r="EE459" s="10"/>
      <c r="EF459" s="10"/>
      <c r="EG459" s="10"/>
      <c r="EH459" s="10"/>
      <c r="EI459" s="10"/>
      <c r="EJ459" s="10"/>
      <c r="EK459" s="10"/>
      <c r="EL459" s="10"/>
      <c r="EM459" s="10"/>
      <c r="EN459" s="10"/>
      <c r="EO459" s="10"/>
      <c r="EP459" s="10"/>
      <c r="EQ459" s="10"/>
      <c r="ER459" s="10"/>
      <c r="ES459" s="10"/>
      <c r="ET459" s="10"/>
      <c r="EU459" s="10"/>
      <c r="EV459" s="10"/>
      <c r="EW459" s="10"/>
      <c r="EX459" s="10"/>
      <c r="EY459" s="10"/>
      <c r="EZ459" s="10"/>
      <c r="FA459" s="10"/>
      <c r="FB459" s="10"/>
      <c r="FC459" s="10"/>
      <c r="FD459" s="10"/>
      <c r="FE459" s="10"/>
      <c r="FF459" s="10"/>
      <c r="FG459" s="10"/>
      <c r="FH459" s="10"/>
      <c r="FI459" s="10"/>
      <c r="FJ459" s="10"/>
    </row>
    <row r="460" spans="2:166" x14ac:dyDescent="0.3">
      <c r="B460" s="6"/>
      <c r="CM460" s="10"/>
      <c r="CN460" s="10"/>
      <c r="CO460" s="10"/>
      <c r="CP460" s="10"/>
      <c r="CQ460" s="10"/>
      <c r="CR460" s="10"/>
      <c r="CS460" s="10"/>
      <c r="CT460" s="10"/>
      <c r="CU460" s="10"/>
      <c r="CV460" s="10"/>
      <c r="CW460" s="10"/>
      <c r="CX460" s="10"/>
      <c r="CY460" s="10"/>
      <c r="CZ460" s="10"/>
      <c r="DA460" s="10"/>
      <c r="DB460" s="10"/>
      <c r="DC460" s="10"/>
      <c r="DD460" s="10"/>
      <c r="DE460" s="10"/>
      <c r="DF460" s="10"/>
      <c r="DG460" s="10"/>
      <c r="DH460" s="10"/>
      <c r="DI460" s="10"/>
      <c r="DJ460" s="10"/>
      <c r="DK460" s="10"/>
      <c r="DL460" s="10"/>
      <c r="DM460" s="10"/>
      <c r="DN460" s="10"/>
      <c r="DO460" s="10"/>
      <c r="DP460" s="10"/>
      <c r="DQ460" s="10"/>
      <c r="DR460" s="10"/>
      <c r="DS460" s="10"/>
      <c r="DT460" s="10"/>
      <c r="DU460" s="10"/>
      <c r="DV460" s="10"/>
      <c r="DW460" s="10"/>
      <c r="DX460" s="10"/>
      <c r="DY460" s="10"/>
      <c r="DZ460" s="10"/>
      <c r="EA460" s="10"/>
      <c r="EB460" s="10"/>
      <c r="EC460" s="10"/>
      <c r="ED460" s="10"/>
      <c r="EE460" s="10"/>
      <c r="EF460" s="10"/>
      <c r="EG460" s="10"/>
      <c r="EH460" s="10"/>
      <c r="EI460" s="10"/>
      <c r="EJ460" s="10"/>
      <c r="EK460" s="10"/>
      <c r="EL460" s="10"/>
      <c r="EM460" s="10"/>
      <c r="EN460" s="10"/>
      <c r="EO460" s="10"/>
      <c r="EP460" s="10"/>
      <c r="EQ460" s="10"/>
      <c r="ER460" s="10"/>
      <c r="ES460" s="10"/>
      <c r="ET460" s="10"/>
      <c r="EU460" s="10"/>
      <c r="EV460" s="10"/>
      <c r="EW460" s="10"/>
      <c r="EX460" s="10"/>
      <c r="EY460" s="10"/>
      <c r="EZ460" s="10"/>
      <c r="FA460" s="10"/>
      <c r="FB460" s="10"/>
      <c r="FC460" s="10"/>
      <c r="FD460" s="10"/>
      <c r="FE460" s="10"/>
      <c r="FF460" s="10"/>
      <c r="FG460" s="10"/>
      <c r="FH460" s="10"/>
      <c r="FI460" s="10"/>
      <c r="FJ460" s="10"/>
    </row>
    <row r="461" spans="2:166" x14ac:dyDescent="0.3">
      <c r="B461" s="6" t="s">
        <v>224</v>
      </c>
      <c r="CM461" s="10"/>
      <c r="CN461" s="10"/>
      <c r="CO461" s="10"/>
      <c r="CP461" s="10"/>
      <c r="CQ461" s="10"/>
      <c r="CR461" s="10"/>
      <c r="CS461" s="10"/>
      <c r="CT461" s="10"/>
      <c r="CU461" s="10"/>
      <c r="CV461" s="10"/>
      <c r="CW461" s="10"/>
      <c r="CX461" s="10"/>
      <c r="CY461" s="10"/>
      <c r="CZ461" s="10"/>
      <c r="DA461" s="10"/>
      <c r="DB461" s="10"/>
      <c r="DC461" s="10"/>
      <c r="DD461" s="10"/>
      <c r="DE461" s="10"/>
      <c r="DF461" s="10"/>
      <c r="DG461" s="10"/>
      <c r="DH461" s="10"/>
      <c r="DI461" s="10"/>
      <c r="DJ461" s="10"/>
      <c r="DK461" s="10"/>
      <c r="DL461" s="10"/>
      <c r="DM461" s="10"/>
      <c r="DN461" s="10"/>
      <c r="DO461" s="10"/>
      <c r="DP461" s="10"/>
      <c r="DQ461" s="10"/>
      <c r="DR461" s="1" t="s">
        <v>219</v>
      </c>
      <c r="DS461" s="10"/>
      <c r="DT461" s="10"/>
      <c r="DU461" s="10"/>
      <c r="DV461" s="10"/>
      <c r="DW461" s="10"/>
      <c r="DX461" s="10"/>
      <c r="DY461" s="10"/>
      <c r="DZ461" s="10"/>
      <c r="EA461" s="10"/>
      <c r="EB461" s="10"/>
      <c r="EC461" s="10"/>
      <c r="ED461" s="10"/>
      <c r="EE461" s="10"/>
      <c r="EF461" s="10"/>
      <c r="EG461" s="10"/>
      <c r="EH461" s="10"/>
      <c r="EI461" s="10"/>
      <c r="EJ461" s="10"/>
      <c r="EK461" s="10"/>
      <c r="EL461" s="10"/>
      <c r="EM461" s="10"/>
      <c r="EN461" s="10"/>
      <c r="EO461" s="10"/>
      <c r="EP461" s="10"/>
      <c r="EQ461" s="10"/>
      <c r="ER461" s="10"/>
      <c r="ES461" s="10"/>
      <c r="ET461" s="10"/>
      <c r="EU461" s="10"/>
      <c r="EV461" s="10"/>
      <c r="EW461" s="10"/>
      <c r="EX461" s="10"/>
      <c r="EY461" s="10"/>
      <c r="EZ461" s="10"/>
      <c r="FA461" s="10"/>
      <c r="FB461" s="10"/>
      <c r="FC461" s="10"/>
      <c r="FD461" s="10"/>
      <c r="FE461" s="10"/>
      <c r="FF461" s="10"/>
      <c r="FG461" s="10"/>
      <c r="FH461" s="10"/>
      <c r="FI461" s="10"/>
      <c r="FJ461" s="10"/>
    </row>
    <row r="462" spans="2:166" x14ac:dyDescent="0.3">
      <c r="B462" s="1"/>
      <c r="CM462" s="10"/>
      <c r="CN462" s="10"/>
      <c r="CO462" s="10"/>
      <c r="CP462" s="10"/>
      <c r="CQ462" s="10"/>
      <c r="CR462" s="10"/>
      <c r="CS462" s="10"/>
      <c r="CT462" s="10"/>
      <c r="CU462" s="10"/>
      <c r="CV462" s="10"/>
      <c r="CW462" s="10"/>
      <c r="CX462" s="10"/>
      <c r="CY462" s="10"/>
      <c r="CZ462" s="10"/>
      <c r="DA462" s="10"/>
      <c r="DB462" s="10"/>
      <c r="DC462" s="10"/>
      <c r="DD462" s="10"/>
      <c r="DE462" s="10"/>
      <c r="DF462" s="10"/>
      <c r="DG462" s="10"/>
      <c r="DH462" s="10"/>
      <c r="DI462" s="10"/>
      <c r="DJ462" s="10"/>
      <c r="DK462" s="10"/>
      <c r="DL462" s="10"/>
      <c r="DM462" s="10"/>
      <c r="DN462" s="10"/>
      <c r="DO462" s="10"/>
      <c r="DP462" s="10"/>
      <c r="DQ462" s="10"/>
      <c r="DR462" s="10"/>
      <c r="DS462" s="10"/>
      <c r="DT462" s="10"/>
      <c r="DU462" s="10"/>
      <c r="DV462" s="10"/>
      <c r="DW462" s="10"/>
      <c r="DX462" s="10"/>
      <c r="DY462" s="10"/>
      <c r="DZ462" s="10"/>
      <c r="EA462" s="10"/>
      <c r="EB462" s="10"/>
      <c r="EC462" s="10"/>
      <c r="ED462" s="10"/>
      <c r="EE462" s="10"/>
      <c r="EF462" s="10"/>
      <c r="EG462" s="10"/>
      <c r="EH462" s="10"/>
      <c r="EI462" s="10"/>
      <c r="EJ462" s="10"/>
      <c r="EK462" s="10"/>
      <c r="EL462" s="10"/>
      <c r="EM462" s="10"/>
      <c r="EN462" s="10"/>
      <c r="EO462" s="10"/>
      <c r="EP462" s="10"/>
      <c r="EQ462" s="10"/>
      <c r="ER462" s="10"/>
      <c r="ES462" s="10"/>
      <c r="ET462" s="10"/>
      <c r="EU462" s="10"/>
      <c r="EV462" s="10"/>
      <c r="EW462" s="10"/>
      <c r="EX462" s="10"/>
      <c r="EY462" s="10"/>
      <c r="EZ462" s="10"/>
      <c r="FA462" s="10"/>
      <c r="FB462" s="10"/>
      <c r="FC462" s="10"/>
      <c r="FD462" s="10"/>
      <c r="FE462" s="10"/>
      <c r="FF462" s="10"/>
      <c r="FG462" s="10"/>
      <c r="FH462" s="10"/>
      <c r="FI462" s="10"/>
      <c r="FJ462" s="10"/>
    </row>
    <row r="463" spans="2:166" x14ac:dyDescent="0.3">
      <c r="B463" s="4" t="s">
        <v>36</v>
      </c>
      <c r="C463" s="5" t="s">
        <v>45</v>
      </c>
      <c r="D463" s="5" t="s">
        <v>46</v>
      </c>
      <c r="E463" s="5" t="s">
        <v>47</v>
      </c>
      <c r="F463" s="5" t="s">
        <v>48</v>
      </c>
      <c r="G463" s="5" t="s">
        <v>49</v>
      </c>
      <c r="H463" s="5" t="s">
        <v>50</v>
      </c>
      <c r="I463" s="5" t="s">
        <v>51</v>
      </c>
      <c r="J463" s="5" t="s">
        <v>52</v>
      </c>
      <c r="K463" s="5" t="s">
        <v>53</v>
      </c>
      <c r="L463" s="5" t="s">
        <v>54</v>
      </c>
      <c r="M463" s="5" t="s">
        <v>55</v>
      </c>
      <c r="N463" s="5" t="s">
        <v>56</v>
      </c>
      <c r="O463" s="5" t="s">
        <v>57</v>
      </c>
      <c r="P463" s="5" t="s">
        <v>58</v>
      </c>
      <c r="Q463" s="5" t="s">
        <v>59</v>
      </c>
      <c r="R463" s="5" t="s">
        <v>60</v>
      </c>
      <c r="S463" s="5" t="s">
        <v>61</v>
      </c>
      <c r="T463" s="5" t="s">
        <v>62</v>
      </c>
      <c r="U463" s="5" t="s">
        <v>63</v>
      </c>
      <c r="V463" s="5" t="s">
        <v>64</v>
      </c>
      <c r="W463" s="5" t="s">
        <v>65</v>
      </c>
      <c r="X463" s="5" t="s">
        <v>66</v>
      </c>
      <c r="Y463" s="5" t="s">
        <v>67</v>
      </c>
      <c r="Z463" s="5" t="s">
        <v>68</v>
      </c>
      <c r="AA463" s="5" t="s">
        <v>69</v>
      </c>
      <c r="AB463" s="5" t="s">
        <v>70</v>
      </c>
      <c r="AC463" s="5" t="s">
        <v>71</v>
      </c>
      <c r="AD463" s="5" t="s">
        <v>72</v>
      </c>
      <c r="AE463" s="5" t="s">
        <v>73</v>
      </c>
      <c r="AF463" s="5" t="s">
        <v>74</v>
      </c>
      <c r="AG463" s="5" t="s">
        <v>75</v>
      </c>
      <c r="AH463" s="5" t="s">
        <v>76</v>
      </c>
      <c r="AI463" s="5" t="s">
        <v>77</v>
      </c>
      <c r="AJ463" s="5" t="s">
        <v>78</v>
      </c>
      <c r="AK463" s="5" t="s">
        <v>79</v>
      </c>
      <c r="AL463" s="5" t="s">
        <v>80</v>
      </c>
      <c r="AM463" s="5" t="s">
        <v>81</v>
      </c>
      <c r="AN463" s="5" t="s">
        <v>82</v>
      </c>
      <c r="AO463" s="5" t="s">
        <v>83</v>
      </c>
      <c r="AP463" s="5" t="s">
        <v>84</v>
      </c>
      <c r="AQ463" s="5" t="s">
        <v>85</v>
      </c>
      <c r="AR463" s="5" t="s">
        <v>86</v>
      </c>
      <c r="AS463" s="5" t="s">
        <v>87</v>
      </c>
      <c r="AT463" s="5" t="s">
        <v>88</v>
      </c>
      <c r="AU463" s="5" t="s">
        <v>89</v>
      </c>
      <c r="AV463" s="5" t="s">
        <v>90</v>
      </c>
      <c r="AW463" s="5" t="s">
        <v>91</v>
      </c>
      <c r="AX463" s="5" t="s">
        <v>92</v>
      </c>
      <c r="AY463" s="5" t="s">
        <v>93</v>
      </c>
      <c r="AZ463" s="5" t="s">
        <v>94</v>
      </c>
      <c r="BA463" s="5" t="s">
        <v>95</v>
      </c>
      <c r="BB463" s="5" t="s">
        <v>96</v>
      </c>
      <c r="BC463" s="5" t="s">
        <v>97</v>
      </c>
      <c r="BD463" s="5" t="s">
        <v>98</v>
      </c>
      <c r="BE463" s="5" t="s">
        <v>99</v>
      </c>
      <c r="BF463" s="5" t="s">
        <v>100</v>
      </c>
      <c r="BG463" s="5" t="s">
        <v>101</v>
      </c>
      <c r="BH463" s="5" t="s">
        <v>102</v>
      </c>
      <c r="BI463" s="5" t="s">
        <v>103</v>
      </c>
      <c r="BJ463" s="5" t="s">
        <v>104</v>
      </c>
      <c r="BK463" s="5" t="s">
        <v>105</v>
      </c>
      <c r="BL463" s="5" t="s">
        <v>106</v>
      </c>
      <c r="BM463" s="5" t="s">
        <v>107</v>
      </c>
      <c r="BN463" s="5" t="s">
        <v>108</v>
      </c>
      <c r="BO463" s="5" t="s">
        <v>109</v>
      </c>
      <c r="BP463" s="5" t="s">
        <v>110</v>
      </c>
      <c r="BQ463" s="5" t="s">
        <v>111</v>
      </c>
      <c r="BR463" s="5" t="s">
        <v>112</v>
      </c>
      <c r="BS463" s="5" t="s">
        <v>113</v>
      </c>
      <c r="BT463" s="5" t="s">
        <v>114</v>
      </c>
      <c r="BU463" s="5" t="s">
        <v>115</v>
      </c>
      <c r="BV463" s="5" t="s">
        <v>116</v>
      </c>
      <c r="BW463" s="5" t="s">
        <v>117</v>
      </c>
      <c r="BX463" s="5" t="s">
        <v>118</v>
      </c>
      <c r="BY463" s="5" t="s">
        <v>119</v>
      </c>
      <c r="BZ463" s="5" t="s">
        <v>120</v>
      </c>
      <c r="CA463" s="5" t="s">
        <v>121</v>
      </c>
      <c r="CB463" s="5" t="s">
        <v>122</v>
      </c>
      <c r="CC463" s="5" t="s">
        <v>123</v>
      </c>
      <c r="CD463" s="5" t="s">
        <v>124</v>
      </c>
      <c r="CE463" s="5" t="s">
        <v>125</v>
      </c>
      <c r="CF463" s="5" t="s">
        <v>126</v>
      </c>
      <c r="CG463" s="5" t="s">
        <v>127</v>
      </c>
      <c r="CH463" s="5" t="s">
        <v>128</v>
      </c>
      <c r="CI463" s="5" t="s">
        <v>129</v>
      </c>
      <c r="CJ463" s="5" t="s">
        <v>130</v>
      </c>
      <c r="CK463" s="5" t="s">
        <v>131</v>
      </c>
      <c r="CL463" s="5" t="s">
        <v>132</v>
      </c>
      <c r="CM463" s="5" t="s">
        <v>133</v>
      </c>
      <c r="CN463" s="5" t="s">
        <v>134</v>
      </c>
      <c r="CO463" s="5" t="s">
        <v>135</v>
      </c>
      <c r="CP463" s="5" t="s">
        <v>136</v>
      </c>
      <c r="CQ463" s="5" t="s">
        <v>137</v>
      </c>
      <c r="CR463" s="5" t="s">
        <v>138</v>
      </c>
      <c r="CS463" s="5" t="s">
        <v>139</v>
      </c>
      <c r="CT463" s="5" t="s">
        <v>140</v>
      </c>
      <c r="CU463" s="5" t="s">
        <v>141</v>
      </c>
      <c r="CV463" s="5" t="s">
        <v>142</v>
      </c>
      <c r="CW463" s="5" t="s">
        <v>143</v>
      </c>
      <c r="CX463" s="5" t="s">
        <v>144</v>
      </c>
      <c r="CY463" s="5" t="s">
        <v>145</v>
      </c>
      <c r="CZ463" s="5" t="s">
        <v>146</v>
      </c>
      <c r="DA463" s="5" t="s">
        <v>147</v>
      </c>
      <c r="DB463" s="5" t="s">
        <v>148</v>
      </c>
      <c r="DC463" s="5" t="s">
        <v>149</v>
      </c>
      <c r="DD463" s="5" t="s">
        <v>150</v>
      </c>
      <c r="DE463" s="5" t="s">
        <v>151</v>
      </c>
      <c r="DF463" s="5" t="s">
        <v>152</v>
      </c>
      <c r="DG463" s="5" t="s">
        <v>153</v>
      </c>
      <c r="DH463" s="5" t="s">
        <v>154</v>
      </c>
      <c r="DI463" s="5" t="s">
        <v>155</v>
      </c>
      <c r="DJ463" s="5" t="s">
        <v>156</v>
      </c>
      <c r="DK463" s="5" t="s">
        <v>157</v>
      </c>
      <c r="DL463" s="5" t="s">
        <v>158</v>
      </c>
      <c r="DM463" s="5" t="s">
        <v>159</v>
      </c>
      <c r="DN463" s="5" t="s">
        <v>160</v>
      </c>
      <c r="DO463" s="5" t="s">
        <v>161</v>
      </c>
      <c r="DP463" s="5" t="s">
        <v>162</v>
      </c>
      <c r="DQ463" s="5" t="s">
        <v>163</v>
      </c>
      <c r="DR463" s="5" t="s">
        <v>164</v>
      </c>
      <c r="DS463" s="5" t="s">
        <v>165</v>
      </c>
      <c r="DT463" s="5" t="s">
        <v>166</v>
      </c>
      <c r="DU463" s="5" t="s">
        <v>167</v>
      </c>
      <c r="DV463" s="5" t="s">
        <v>168</v>
      </c>
      <c r="DW463" s="5" t="s">
        <v>169</v>
      </c>
      <c r="DX463" s="5" t="s">
        <v>170</v>
      </c>
      <c r="DY463" s="5" t="s">
        <v>171</v>
      </c>
      <c r="DZ463" s="5" t="s">
        <v>172</v>
      </c>
      <c r="EA463" s="5" t="s">
        <v>173</v>
      </c>
      <c r="EB463" s="5" t="s">
        <v>174</v>
      </c>
      <c r="EC463" s="5" t="s">
        <v>175</v>
      </c>
      <c r="ED463" s="5" t="s">
        <v>176</v>
      </c>
      <c r="EE463" s="5" t="s">
        <v>177</v>
      </c>
      <c r="EF463" s="5" t="s">
        <v>178</v>
      </c>
      <c r="EG463" s="5" t="s">
        <v>179</v>
      </c>
      <c r="EH463" s="5" t="s">
        <v>180</v>
      </c>
      <c r="EI463" s="5" t="s">
        <v>181</v>
      </c>
      <c r="EJ463" s="5" t="s">
        <v>182</v>
      </c>
      <c r="EK463" s="5" t="s">
        <v>187</v>
      </c>
      <c r="EL463" s="5" t="s">
        <v>188</v>
      </c>
      <c r="EM463" s="5" t="s">
        <v>189</v>
      </c>
      <c r="EN463" s="5" t="s">
        <v>192</v>
      </c>
      <c r="EO463" s="5" t="s">
        <v>193</v>
      </c>
      <c r="EP463" s="5" t="s">
        <v>194</v>
      </c>
      <c r="EQ463" s="5" t="s">
        <v>195</v>
      </c>
      <c r="ER463" s="5" t="s">
        <v>196</v>
      </c>
      <c r="ES463" s="5" t="s">
        <v>197</v>
      </c>
      <c r="ET463" s="5" t="s">
        <v>198</v>
      </c>
      <c r="EU463" s="5" t="s">
        <v>199</v>
      </c>
      <c r="EV463" s="5" t="s">
        <v>200</v>
      </c>
      <c r="EW463" s="5" t="s">
        <v>202</v>
      </c>
      <c r="EX463" s="5" t="s">
        <v>203</v>
      </c>
      <c r="EY463" s="5" t="s">
        <v>204</v>
      </c>
      <c r="EZ463" s="5" t="s">
        <v>205</v>
      </c>
      <c r="FA463" s="5" t="s">
        <v>208</v>
      </c>
      <c r="FB463" s="5" t="s">
        <v>235</v>
      </c>
      <c r="FC463" s="5" t="s">
        <v>236</v>
      </c>
      <c r="FD463" s="5" t="s">
        <v>238</v>
      </c>
      <c r="FE463" s="5" t="s">
        <v>241</v>
      </c>
      <c r="FF463" s="5" t="s">
        <v>242</v>
      </c>
      <c r="FG463" s="5" t="s">
        <v>243</v>
      </c>
      <c r="FH463" s="5" t="s">
        <v>244</v>
      </c>
      <c r="FI463" s="5" t="s">
        <v>245</v>
      </c>
      <c r="FJ463" s="5" t="s">
        <v>246</v>
      </c>
    </row>
    <row r="464" spans="2:166" x14ac:dyDescent="0.3">
      <c r="B464" s="1" t="s">
        <v>34</v>
      </c>
      <c r="C464" s="9">
        <v>7.0663840129677693</v>
      </c>
      <c r="D464" s="9">
        <v>8.6430798468624808</v>
      </c>
      <c r="E464" s="9">
        <v>7.4846436531664899</v>
      </c>
      <c r="F464" s="9">
        <v>10.442914760553331</v>
      </c>
      <c r="G464" s="9">
        <v>7.7285105677049337</v>
      </c>
      <c r="H464" s="9">
        <v>7.5142405365019993</v>
      </c>
      <c r="I464" s="9">
        <v>7.3233937317254334</v>
      </c>
      <c r="J464" s="9">
        <v>7.0653980007594983</v>
      </c>
      <c r="K464" s="9">
        <v>6.8226045080277062</v>
      </c>
      <c r="L464" s="9">
        <v>6.5973535194599977</v>
      </c>
      <c r="M464" s="9">
        <v>6.3331572459711856</v>
      </c>
      <c r="N464" s="9">
        <v>5.9710387106382647</v>
      </c>
      <c r="O464" s="9">
        <v>5.6185885495526415</v>
      </c>
      <c r="P464" s="9">
        <v>5.5461419112914001</v>
      </c>
      <c r="Q464" s="9">
        <v>5.6489673119477963</v>
      </c>
      <c r="R464" s="9">
        <v>5.741290945944626</v>
      </c>
      <c r="S464" s="9">
        <v>5.7478472526326074</v>
      </c>
      <c r="T464" s="9">
        <v>5.7473008022791907</v>
      </c>
      <c r="U464" s="9">
        <v>5.8109810197923366</v>
      </c>
      <c r="V464" s="9">
        <v>5.929329917653928</v>
      </c>
      <c r="W464" s="9">
        <v>5.9543364563796821</v>
      </c>
      <c r="X464" s="9">
        <v>6.2656762815227678</v>
      </c>
      <c r="Y464" s="9">
        <v>6.4251627306746402</v>
      </c>
      <c r="Z464" s="9">
        <v>6.3739331375418278</v>
      </c>
      <c r="AA464" s="9">
        <v>6.1946707400124996</v>
      </c>
      <c r="AB464" s="9">
        <v>6.1882996742397731</v>
      </c>
      <c r="AC464" s="9">
        <v>6.2269554594748566</v>
      </c>
      <c r="AD464" s="9">
        <v>6.1567158434371825</v>
      </c>
      <c r="AE464" s="9">
        <v>5.8411064088386659</v>
      </c>
      <c r="AF464" s="9">
        <v>5.6287766912312334</v>
      </c>
      <c r="AG464" s="9">
        <v>5.4353347723525314</v>
      </c>
      <c r="AH464" s="9">
        <v>5.1172321920641082</v>
      </c>
      <c r="AI464" s="9">
        <v>4.4805493251281083</v>
      </c>
      <c r="AJ464" s="9">
        <v>4.1361901235993983</v>
      </c>
      <c r="AK464" s="9">
        <v>3.8170183802917914</v>
      </c>
      <c r="AL464" s="9">
        <v>3.4641638275673201</v>
      </c>
      <c r="AM464" s="9">
        <v>3.2225353534339822</v>
      </c>
      <c r="AN464" s="9">
        <v>3.1158723774511463</v>
      </c>
      <c r="AO464" s="9">
        <v>3.0229582154571144</v>
      </c>
      <c r="AP464" s="9">
        <v>2.9049029550294434</v>
      </c>
      <c r="AQ464" s="9">
        <v>2.7572601548326614</v>
      </c>
      <c r="AR464" s="9">
        <v>2.7918988064367642</v>
      </c>
      <c r="AS464" s="9">
        <v>2.9054701616101775</v>
      </c>
      <c r="AT464" s="9">
        <v>3.0521884261660892</v>
      </c>
      <c r="AU464" s="9">
        <v>3.2521297480627656</v>
      </c>
      <c r="AV464" s="9">
        <v>3.5500499388415325</v>
      </c>
      <c r="AW464" s="9">
        <v>3.658032897917026</v>
      </c>
      <c r="AX464" s="9">
        <v>3.6549331954347593</v>
      </c>
      <c r="AY464" s="9">
        <v>3.5567556727098983</v>
      </c>
      <c r="AZ464" s="9">
        <v>3.4923834549919262</v>
      </c>
      <c r="BA464" s="9">
        <v>3.5150195105613915</v>
      </c>
      <c r="BB464" s="9">
        <v>3.5100670622529204</v>
      </c>
      <c r="BC464" s="9">
        <v>3.4529963830931627</v>
      </c>
      <c r="BD464" s="9">
        <v>3.5150339108077731</v>
      </c>
      <c r="BE464" s="9">
        <v>3.5723510159791521</v>
      </c>
      <c r="BF464" s="9">
        <v>3.5896826250402651</v>
      </c>
      <c r="BG464" s="9">
        <v>3.4904591672220175</v>
      </c>
      <c r="BH464" s="9">
        <v>3.4980236170683776</v>
      </c>
      <c r="BI464" s="9">
        <v>3.5118701075065437</v>
      </c>
      <c r="BJ464" s="9">
        <v>3.4082456889580643</v>
      </c>
      <c r="BK464" s="9">
        <v>3.2045853754955411</v>
      </c>
      <c r="BL464" s="9">
        <v>3.1683928091186169</v>
      </c>
      <c r="BM464" s="9">
        <v>3.1682903590949683</v>
      </c>
      <c r="BN464" s="9">
        <v>3.2123009783674945</v>
      </c>
      <c r="BO464" s="9">
        <v>3.2574366044849241</v>
      </c>
      <c r="BP464" s="9">
        <v>3.3704500931141586</v>
      </c>
      <c r="BQ464" s="9">
        <v>3.5964237128389018</v>
      </c>
      <c r="BR464" s="9">
        <v>3.7264038932706418</v>
      </c>
      <c r="BS464" s="9">
        <v>3.6332983125856999</v>
      </c>
      <c r="BT464" s="9">
        <v>3.4195231698482265</v>
      </c>
      <c r="BU464" s="9">
        <v>3.1430137056960925</v>
      </c>
      <c r="BV464" s="9">
        <v>2.6692495448549449</v>
      </c>
      <c r="BW464" s="9">
        <v>2.2654013552895718</v>
      </c>
      <c r="BX464" s="9">
        <v>2.1055071839832604</v>
      </c>
      <c r="BY464" s="9">
        <v>2.0136285708953912</v>
      </c>
      <c r="BZ464" s="9">
        <v>1.8690867615360054</v>
      </c>
      <c r="CA464" s="9">
        <v>1.6471049677677547</v>
      </c>
      <c r="CB464" s="9">
        <v>1.5371396549580689</v>
      </c>
      <c r="CC464" s="9">
        <v>1.4009421047046309</v>
      </c>
      <c r="CD464" s="9">
        <v>1.321677683916207</v>
      </c>
      <c r="CE464" s="9">
        <v>1.2613234306100443</v>
      </c>
      <c r="CF464" s="9">
        <v>1.2297644377039796</v>
      </c>
      <c r="CG464" s="9">
        <v>1.2695041267296407</v>
      </c>
      <c r="CH464" s="9">
        <v>1.3409510984245712</v>
      </c>
      <c r="CI464" s="9">
        <v>1.4114079850965107</v>
      </c>
      <c r="CJ464" s="9">
        <v>1.5718706191489047</v>
      </c>
      <c r="CK464" s="9">
        <v>1.7458600533282089</v>
      </c>
      <c r="CL464" s="9">
        <v>1.9288982354641839</v>
      </c>
      <c r="CM464" s="9">
        <v>2.0782755786806555</v>
      </c>
      <c r="CN464" s="9">
        <v>2.3082035706178798</v>
      </c>
      <c r="CO464" s="9">
        <v>2.5473533237427612</v>
      </c>
      <c r="CP464" s="9">
        <v>2.7083806832398172</v>
      </c>
      <c r="CQ464" s="9">
        <v>2.740129083947223</v>
      </c>
      <c r="CR464" s="9">
        <v>2.8254816333170307</v>
      </c>
      <c r="CS464" s="9">
        <v>2.8908290419745488</v>
      </c>
      <c r="CT464" s="9">
        <v>2.805025412752677</v>
      </c>
      <c r="CU464" s="9">
        <v>2.5370675703443739</v>
      </c>
      <c r="CV464" s="9">
        <v>2.1871027200979278</v>
      </c>
      <c r="CW464" s="9">
        <v>2.0612849706855156</v>
      </c>
      <c r="CX464" s="9">
        <v>1.977344269628889</v>
      </c>
      <c r="CY464" s="9">
        <v>1.766193256369792</v>
      </c>
      <c r="CZ464" s="9">
        <v>1.6331994978734898</v>
      </c>
      <c r="DA464" s="9">
        <v>1.5157384574677146</v>
      </c>
      <c r="DB464" s="9">
        <v>1.3727818053095497</v>
      </c>
      <c r="DC464" s="9">
        <v>1.2257878842659571</v>
      </c>
      <c r="DD464" s="9">
        <v>1.1580628771830701</v>
      </c>
      <c r="DE464" s="9">
        <v>1.0896253694267639</v>
      </c>
      <c r="DF464" s="9">
        <v>1.0078690426352903</v>
      </c>
      <c r="DG464" s="9">
        <v>0.91116000087345239</v>
      </c>
      <c r="DH464" s="9">
        <v>0.8610092302504565</v>
      </c>
      <c r="DI464" s="9">
        <v>0.80491909548147567</v>
      </c>
      <c r="DJ464" s="9">
        <v>0.7347125046390317</v>
      </c>
      <c r="DK464" s="9">
        <v>0.66967295940881832</v>
      </c>
      <c r="DL464" s="9">
        <v>0.61861806942668307</v>
      </c>
      <c r="DM464" s="9">
        <v>0.57865418651771028</v>
      </c>
      <c r="DN464" s="9">
        <v>0.53547434234745617</v>
      </c>
      <c r="DO464" s="9">
        <v>0.48851110039592438</v>
      </c>
      <c r="DP464" s="9">
        <v>0.46383050232866252</v>
      </c>
      <c r="DQ464" s="9">
        <v>0.44646891636641395</v>
      </c>
      <c r="DR464" s="9">
        <v>0.42506848964393096</v>
      </c>
      <c r="DS464" s="9">
        <v>0.39894726028791866</v>
      </c>
      <c r="DT464" s="9">
        <v>0.39254567112671701</v>
      </c>
      <c r="DU464" s="9">
        <v>0.38874355949858302</v>
      </c>
      <c r="DV464" s="9">
        <v>0.38030231091357181</v>
      </c>
      <c r="DW464" s="9">
        <v>0.36626494249452846</v>
      </c>
      <c r="DX464" s="9">
        <v>0.3640831875073397</v>
      </c>
      <c r="DY464" s="9">
        <v>0.36819072793305685</v>
      </c>
      <c r="DZ464" s="9">
        <v>0.36563754713671143</v>
      </c>
      <c r="EA464" s="9">
        <v>0.36670505513177593</v>
      </c>
      <c r="EB464" s="9">
        <v>0.37109897951667148</v>
      </c>
      <c r="EC464" s="9">
        <v>0.37795229722881385</v>
      </c>
      <c r="ED464" s="9">
        <v>0.38131239025798563</v>
      </c>
      <c r="EE464" s="9">
        <v>0.3830412687013508</v>
      </c>
      <c r="EF464" s="9">
        <v>0.40552094667994243</v>
      </c>
      <c r="EG464" s="9">
        <v>0.43419268797908639</v>
      </c>
      <c r="EH464" s="9">
        <v>0.45841039339010181</v>
      </c>
      <c r="EI464" s="9">
        <v>0.48624237252464619</v>
      </c>
      <c r="EJ464" s="9">
        <v>0.54415835360315623</v>
      </c>
      <c r="EK464" s="9">
        <v>0.62498883708271591</v>
      </c>
      <c r="EL464" s="9">
        <v>0.70870815663203957</v>
      </c>
      <c r="EM464" s="9">
        <v>0.78057255082485455</v>
      </c>
      <c r="EN464" s="9">
        <v>0.84326399622320103</v>
      </c>
      <c r="EO464" s="9">
        <v>0.85865908967764493</v>
      </c>
      <c r="EP464" s="9">
        <v>0.81839234152898699</v>
      </c>
      <c r="EQ464" s="9">
        <v>0.75081573793094014</v>
      </c>
      <c r="ER464" s="9">
        <v>0.55204622951574389</v>
      </c>
      <c r="ES464" s="9">
        <v>0.45253074691987877</v>
      </c>
      <c r="ET464" s="9">
        <v>0.38411513743170961</v>
      </c>
      <c r="EU464" s="9">
        <v>0.31770010131552379</v>
      </c>
      <c r="EV464" s="9">
        <v>0.27619226046620399</v>
      </c>
      <c r="EW464" s="9">
        <v>0.24591272090511515</v>
      </c>
      <c r="EX464" s="9">
        <v>0.22431354836820214</v>
      </c>
      <c r="EY464" s="9">
        <v>0.20834305719579999</v>
      </c>
      <c r="EZ464" s="9">
        <v>0.23493829115631021</v>
      </c>
      <c r="FA464" s="9">
        <v>0.38457064250164835</v>
      </c>
      <c r="FB464" s="9">
        <v>0.68995966533952602</v>
      </c>
      <c r="FC464" s="9">
        <v>1.0287940234169217</v>
      </c>
      <c r="FD464" s="9">
        <v>1.3453777821785367</v>
      </c>
      <c r="FE464" s="9">
        <v>1.5846335897608348</v>
      </c>
      <c r="FF464" s="9">
        <v>1.7980769174968041</v>
      </c>
      <c r="FG464" s="9">
        <v>1.883520508428304</v>
      </c>
      <c r="FH464" s="9">
        <v>1.9675831192471356</v>
      </c>
      <c r="FI464" s="9">
        <v>2.07125256307901</v>
      </c>
      <c r="FJ464" s="9">
        <v>2.0061287654763027</v>
      </c>
    </row>
    <row r="465" spans="2:166" x14ac:dyDescent="0.3">
      <c r="B465" s="1" t="s">
        <v>35</v>
      </c>
      <c r="C465" s="9">
        <v>6.5867617556287712</v>
      </c>
      <c r="D465" s="9">
        <v>7.1242859169315276</v>
      </c>
      <c r="E465" s="9">
        <v>7.3453089071069604</v>
      </c>
      <c r="F465" s="9">
        <v>7.546749451183989</v>
      </c>
      <c r="G465" s="9">
        <v>6.5313311871798536</v>
      </c>
      <c r="H465" s="9">
        <v>6.3600674482666877</v>
      </c>
      <c r="I465" s="9">
        <v>5.9369631125462785</v>
      </c>
      <c r="J465" s="9">
        <v>5.690608961056701</v>
      </c>
      <c r="K465" s="9">
        <v>5.5050925649962315</v>
      </c>
      <c r="L465" s="9">
        <v>5.2079496068983691</v>
      </c>
      <c r="M465" s="9">
        <v>4.8870153211044913</v>
      </c>
      <c r="N465" s="9">
        <v>4.5293712257424925</v>
      </c>
      <c r="O465" s="9">
        <v>4.4292851922542349</v>
      </c>
      <c r="P465" s="9">
        <v>4.5539381695570924</v>
      </c>
      <c r="Q465" s="9">
        <v>4.624678317735734</v>
      </c>
      <c r="R465" s="9">
        <v>4.8627618627757174</v>
      </c>
      <c r="S465" s="9">
        <v>4.7758532697779819</v>
      </c>
      <c r="T465" s="9">
        <v>4.7795943637611238</v>
      </c>
      <c r="U465" s="9">
        <v>4.9709775465227004</v>
      </c>
      <c r="V465" s="9">
        <v>5.191560810257009</v>
      </c>
      <c r="W465" s="9">
        <v>5.3337008678767024</v>
      </c>
      <c r="X465" s="9">
        <v>5.7425504151404061</v>
      </c>
      <c r="Y465" s="9">
        <v>5.7530512010302717</v>
      </c>
      <c r="Z465" s="9">
        <v>5.9399900054489798</v>
      </c>
      <c r="AA465" s="9">
        <v>5.5724080918096552</v>
      </c>
      <c r="AB465" s="9">
        <v>5.4785279153331361</v>
      </c>
      <c r="AC465" s="9">
        <v>5.5551326601795799</v>
      </c>
      <c r="AD465" s="9">
        <v>5.5643670608236464</v>
      </c>
      <c r="AE465" s="9">
        <v>5.1506654965593928</v>
      </c>
      <c r="AF465" s="9">
        <v>4.7865198505942566</v>
      </c>
      <c r="AG465" s="9">
        <v>4.5987236539401701</v>
      </c>
      <c r="AH465" s="9">
        <v>4.3364921095351221</v>
      </c>
      <c r="AI465" s="9">
        <v>3.7560771391160532</v>
      </c>
      <c r="AJ465" s="9">
        <v>3.4143844268211452</v>
      </c>
      <c r="AK465" s="9">
        <v>3.1525023268040178</v>
      </c>
      <c r="AL465" s="9">
        <v>2.8181785226794687</v>
      </c>
      <c r="AM465" s="9">
        <v>2.6708577262043094</v>
      </c>
      <c r="AN465" s="9">
        <v>2.5295889990533391</v>
      </c>
      <c r="AO465" s="9">
        <v>2.4807431315451476</v>
      </c>
      <c r="AP465" s="9">
        <v>2.4475623911259361</v>
      </c>
      <c r="AQ465" s="9">
        <v>2.1801935451915977</v>
      </c>
      <c r="AR465" s="9">
        <v>2.2892764579237186</v>
      </c>
      <c r="AS465" s="9">
        <v>2.3399690060248703</v>
      </c>
      <c r="AT465" s="9">
        <v>2.5420405432541879</v>
      </c>
      <c r="AU465" s="9">
        <v>2.7692051931705222</v>
      </c>
      <c r="AV465" s="9">
        <v>2.9195013029429484</v>
      </c>
      <c r="AW465" s="9">
        <v>2.9447903130219601</v>
      </c>
      <c r="AX465" s="9">
        <v>2.9077671332963</v>
      </c>
      <c r="AY465" s="9">
        <v>2.8006357433268048</v>
      </c>
      <c r="AZ465" s="9">
        <v>2.7139003365268004</v>
      </c>
      <c r="BA465" s="9">
        <v>2.7104012795119821</v>
      </c>
      <c r="BB465" s="9">
        <v>2.7240455063404818</v>
      </c>
      <c r="BC465" s="9">
        <v>2.6712323588809799</v>
      </c>
      <c r="BD465" s="9">
        <v>2.7195085668709589</v>
      </c>
      <c r="BE465" s="9">
        <v>2.7677459375608442</v>
      </c>
      <c r="BF465" s="9">
        <v>2.8044550480063979</v>
      </c>
      <c r="BG465" s="9">
        <v>2.7259391974030041</v>
      </c>
      <c r="BH465" s="9">
        <v>2.6750106312231119</v>
      </c>
      <c r="BI465" s="9">
        <v>2.7150302207121353</v>
      </c>
      <c r="BJ465" s="9">
        <v>2.5950944780817538</v>
      </c>
      <c r="BK465" s="9">
        <v>2.4023834453837587</v>
      </c>
      <c r="BL465" s="9">
        <v>2.3359719843232951</v>
      </c>
      <c r="BM465" s="9">
        <v>2.3576446764506835</v>
      </c>
      <c r="BN465" s="9">
        <v>2.4714501397173687</v>
      </c>
      <c r="BO465" s="9">
        <v>2.5625187935505855</v>
      </c>
      <c r="BP465" s="9">
        <v>2.7258681331517263</v>
      </c>
      <c r="BQ465" s="9">
        <v>2.8883636881587389</v>
      </c>
      <c r="BR465" s="9">
        <v>2.9720180863135668</v>
      </c>
      <c r="BS465" s="9">
        <v>2.7812572531524915</v>
      </c>
      <c r="BT465" s="9">
        <v>2.4471433864675785</v>
      </c>
      <c r="BU465" s="9">
        <v>2.1765087671675278</v>
      </c>
      <c r="BV465" s="9">
        <v>1.5917884534749036</v>
      </c>
      <c r="BW465" s="9">
        <v>1.3870538354196695</v>
      </c>
      <c r="BX465" s="9">
        <v>1.4134620035800107</v>
      </c>
      <c r="BY465" s="9">
        <v>1.3578835812736156</v>
      </c>
      <c r="BZ465" s="9">
        <v>1.1709779744732207</v>
      </c>
      <c r="CA465" s="9">
        <v>1.0469987512068599</v>
      </c>
      <c r="CB465" s="9">
        <v>0.98085208150809811</v>
      </c>
      <c r="CC465" s="9">
        <v>0.90202142261101514</v>
      </c>
      <c r="CD465" s="9">
        <v>0.83510428754596988</v>
      </c>
      <c r="CE465" s="9">
        <v>0.83412795865927192</v>
      </c>
      <c r="CF465" s="9">
        <v>0.80996435098131903</v>
      </c>
      <c r="CG465" s="9">
        <v>0.89177030273900082</v>
      </c>
      <c r="CH465" s="9">
        <v>0.96832635508131337</v>
      </c>
      <c r="CI465" s="9">
        <v>1.11106576157434</v>
      </c>
      <c r="CJ465" s="9">
        <v>1.2558583371647958</v>
      </c>
      <c r="CK465" s="9">
        <v>1.4402903741233193</v>
      </c>
      <c r="CL465" s="9">
        <v>1.620658030309017</v>
      </c>
      <c r="CM465" s="9">
        <v>1.7562808024004366</v>
      </c>
      <c r="CN465" s="9">
        <v>1.9475182605563319</v>
      </c>
      <c r="CO465" s="9">
        <v>2.150419522623872</v>
      </c>
      <c r="CP465" s="9">
        <v>2.2264795563443305</v>
      </c>
      <c r="CQ465" s="9">
        <v>2.2702383288956485</v>
      </c>
      <c r="CR465" s="9">
        <v>2.309151522648877</v>
      </c>
      <c r="CS465" s="9">
        <v>2.3522676248429879</v>
      </c>
      <c r="CT465" s="9">
        <v>2.2708224076301216</v>
      </c>
      <c r="CU465" s="9">
        <v>1.886772269115599</v>
      </c>
      <c r="CV465" s="9">
        <v>1.4932938855933793</v>
      </c>
      <c r="CW465" s="9">
        <v>1.4107118833802101</v>
      </c>
      <c r="CX465" s="9">
        <v>1.1361565523628607</v>
      </c>
      <c r="CY465" s="9">
        <v>0.86840525291612103</v>
      </c>
      <c r="CZ465" s="9">
        <v>0.78820606551337613</v>
      </c>
      <c r="DA465" s="9">
        <v>0.69921482667083101</v>
      </c>
      <c r="DB465" s="9">
        <v>0.59375063164774655</v>
      </c>
      <c r="DC465" s="9">
        <v>0.53994758986949243</v>
      </c>
      <c r="DD465" s="9">
        <v>0.50654540038054274</v>
      </c>
      <c r="DE465" s="9">
        <v>0.48031075839394533</v>
      </c>
      <c r="DF465" s="9">
        <v>0.45909462224752762</v>
      </c>
      <c r="DG465" s="9">
        <v>0.42604310831177311</v>
      </c>
      <c r="DH465" s="9">
        <v>0.42197109002678967</v>
      </c>
      <c r="DI465" s="9">
        <v>0.38017907031523807</v>
      </c>
      <c r="DJ465" s="9">
        <v>0.34510919313814126</v>
      </c>
      <c r="DK465" s="9">
        <v>0.31638740473414501</v>
      </c>
      <c r="DL465" s="9">
        <v>0.30687106801039366</v>
      </c>
      <c r="DM465" s="9">
        <v>0.29252921709641516</v>
      </c>
      <c r="DN465" s="9">
        <v>0.27325845466599247</v>
      </c>
      <c r="DO465" s="9">
        <v>0.24988782145140015</v>
      </c>
      <c r="DP465" s="9">
        <v>0.23691078425228709</v>
      </c>
      <c r="DQ465" s="9">
        <v>0.22400352130117199</v>
      </c>
      <c r="DR465" s="9">
        <v>0.21140839739640832</v>
      </c>
      <c r="DS465" s="9">
        <v>0.1995810810594478</v>
      </c>
      <c r="DT465" s="9">
        <v>0.19591965678272794</v>
      </c>
      <c r="DU465" s="9">
        <v>0.19444728904030778</v>
      </c>
      <c r="DV465" s="9">
        <v>0.18332552879944103</v>
      </c>
      <c r="DW465" s="9">
        <v>0.18470045736420504</v>
      </c>
      <c r="DX465" s="9">
        <v>0.18614262375667184</v>
      </c>
      <c r="DY465" s="9">
        <v>0.1795952627848042</v>
      </c>
      <c r="DZ465" s="9">
        <v>0.19421925264681725</v>
      </c>
      <c r="EA465" s="9">
        <v>0.1969748444177972</v>
      </c>
      <c r="EB465" s="9">
        <v>0.2050566795948523</v>
      </c>
      <c r="EC465" s="9">
        <v>0.20956814081817676</v>
      </c>
      <c r="ED465" s="9">
        <v>0.2160933285660232</v>
      </c>
      <c r="EE465" s="9">
        <v>0.23775183339912789</v>
      </c>
      <c r="EF465" s="9">
        <v>0.26785849490873859</v>
      </c>
      <c r="EG465" s="9">
        <v>0.32274839905976271</v>
      </c>
      <c r="EH465" s="9">
        <v>0.34753318590496407</v>
      </c>
      <c r="EI465" s="9">
        <v>0.38849221754666124</v>
      </c>
      <c r="EJ465" s="9">
        <v>0.46892387680768077</v>
      </c>
      <c r="EK465" s="9">
        <v>0.55849388526111554</v>
      </c>
      <c r="EL465" s="9">
        <v>0.65001537725554515</v>
      </c>
      <c r="EM465" s="9">
        <v>0.71773727786740904</v>
      </c>
      <c r="EN465" s="9">
        <v>0.75111287674147231</v>
      </c>
      <c r="EO465" s="9">
        <v>0.7655887169251171</v>
      </c>
      <c r="EP465" s="9">
        <v>0.66135303190179828</v>
      </c>
      <c r="EQ465" s="9">
        <v>0.53725093764974863</v>
      </c>
      <c r="ER465" s="9">
        <v>0.26390826399412293</v>
      </c>
      <c r="ES465" s="9">
        <v>0.19232916825886648</v>
      </c>
      <c r="ET465" s="9">
        <v>0.14970448773791731</v>
      </c>
      <c r="EU465" s="9">
        <v>0.11796934799588601</v>
      </c>
      <c r="EV465" s="9">
        <v>0.10251416631695574</v>
      </c>
      <c r="EW465" s="9">
        <v>9.4630692814636125E-2</v>
      </c>
      <c r="EX465" s="9">
        <v>8.9394193543393688E-2</v>
      </c>
      <c r="EY465" s="9">
        <v>9.131507206519314E-2</v>
      </c>
      <c r="EZ465" s="9">
        <v>0.17289110066949367</v>
      </c>
      <c r="FA465" s="9">
        <v>0.49742212290152199</v>
      </c>
      <c r="FB465" s="9">
        <v>0.92241650240520423</v>
      </c>
      <c r="FC465" s="9">
        <v>1.2856191152048562</v>
      </c>
      <c r="FD465" s="9">
        <v>1.5895556844749561</v>
      </c>
      <c r="FE465" s="9">
        <v>1.8727633580553262</v>
      </c>
      <c r="FF465" s="9">
        <v>2.0566415135504572</v>
      </c>
      <c r="FG465" s="9">
        <v>2.1024894664705478</v>
      </c>
      <c r="FH465" s="9">
        <v>2.137948694839142</v>
      </c>
      <c r="FI465" s="9">
        <v>2.1958771333879272</v>
      </c>
      <c r="FJ465" s="9">
        <v>2.0231726575643365</v>
      </c>
    </row>
    <row r="466" spans="2:166" x14ac:dyDescent="0.3">
      <c r="B466" s="6" t="s">
        <v>20</v>
      </c>
      <c r="C466" s="10">
        <v>6.7779320399743606</v>
      </c>
      <c r="D466" s="10">
        <v>7.7244497067240836</v>
      </c>
      <c r="E466" s="10">
        <v>7.4008519709967819</v>
      </c>
      <c r="F466" s="10">
        <v>8.6918791660927983</v>
      </c>
      <c r="G466" s="10">
        <v>7.0028232594574487</v>
      </c>
      <c r="H466" s="10">
        <v>6.8080990419342902</v>
      </c>
      <c r="I466" s="10">
        <v>6.4729912131845921</v>
      </c>
      <c r="J466" s="10">
        <v>6.2140205880559387</v>
      </c>
      <c r="K466" s="10">
        <v>6.0033477129751471</v>
      </c>
      <c r="L466" s="10">
        <v>5.7332350670264551</v>
      </c>
      <c r="M466" s="10">
        <v>5.4289570615548737</v>
      </c>
      <c r="N466" s="10">
        <v>5.0563466756472968</v>
      </c>
      <c r="O466" s="10">
        <v>4.856513344655685</v>
      </c>
      <c r="P466" s="10">
        <v>4.9072752868169829</v>
      </c>
      <c r="Q466" s="10">
        <v>4.9864018085936213</v>
      </c>
      <c r="R466" s="10">
        <v>5.163072999261991</v>
      </c>
      <c r="S466" s="10">
        <v>5.1051879597962726</v>
      </c>
      <c r="T466" s="10">
        <v>5.1041850107136932</v>
      </c>
      <c r="U466" s="10">
        <v>5.2494491570893853</v>
      </c>
      <c r="V466" s="10">
        <v>5.4297460156345938</v>
      </c>
      <c r="W466" s="10">
        <v>5.530661795272283</v>
      </c>
      <c r="X466" s="10">
        <v>5.9064800722967057</v>
      </c>
      <c r="Y466" s="10">
        <v>5.9633152936518474</v>
      </c>
      <c r="Z466" s="10">
        <v>6.075618473309941</v>
      </c>
      <c r="AA466" s="10">
        <v>5.7682762162619916</v>
      </c>
      <c r="AB466" s="10">
        <v>5.6996344399334662</v>
      </c>
      <c r="AC466" s="10">
        <v>5.7593669098925275</v>
      </c>
      <c r="AD466" s="10">
        <v>5.7453076597985966</v>
      </c>
      <c r="AE466" s="10">
        <v>5.3635632611123762</v>
      </c>
      <c r="AF466" s="10">
        <v>5.046190998916197</v>
      </c>
      <c r="AG466" s="10">
        <v>4.8564363172381153</v>
      </c>
      <c r="AH466" s="10">
        <v>4.5770608383264912</v>
      </c>
      <c r="AI466" s="10">
        <v>3.9779757003726992</v>
      </c>
      <c r="AJ466" s="10">
        <v>3.6354773292021676</v>
      </c>
      <c r="AK466" s="10">
        <v>3.3558419457425472</v>
      </c>
      <c r="AL466" s="10">
        <v>3.0138741361652253</v>
      </c>
      <c r="AM466" s="10">
        <v>2.8356696095098202</v>
      </c>
      <c r="AN466" s="10">
        <v>2.701528361334121</v>
      </c>
      <c r="AO466" s="10">
        <v>2.6379752966572303</v>
      </c>
      <c r="AP466" s="10">
        <v>2.5786896352565236</v>
      </c>
      <c r="AQ466" s="10">
        <v>2.3425945699233672</v>
      </c>
      <c r="AR466" s="10">
        <v>2.4278695990363945</v>
      </c>
      <c r="AS466" s="10">
        <v>2.493326975786708</v>
      </c>
      <c r="AT466" s="10">
        <v>2.6784048620129401</v>
      </c>
      <c r="AU466" s="10">
        <v>2.8944826325992845</v>
      </c>
      <c r="AV466" s="10">
        <v>3.0811070055568353</v>
      </c>
      <c r="AW466" s="10">
        <v>3.1242477767309795</v>
      </c>
      <c r="AX466" s="10">
        <v>3.0955214611841164</v>
      </c>
      <c r="AY466" s="10">
        <v>2.9896313536099108</v>
      </c>
      <c r="AZ466" s="10">
        <v>2.9088364261212556</v>
      </c>
      <c r="BA466" s="10">
        <v>2.9084701783660991</v>
      </c>
      <c r="BB466" s="10">
        <v>2.9162033636535525</v>
      </c>
      <c r="BC466" s="10">
        <v>2.8605345934910775</v>
      </c>
      <c r="BD466" s="10">
        <v>2.9066195103629102</v>
      </c>
      <c r="BE466" s="10">
        <v>2.954676220791983</v>
      </c>
      <c r="BF466" s="10">
        <v>2.9837944154560954</v>
      </c>
      <c r="BG466" s="10">
        <v>2.89648838407469</v>
      </c>
      <c r="BH466" s="10">
        <v>2.8553154292252692</v>
      </c>
      <c r="BI466" s="10">
        <v>2.8858580440825796</v>
      </c>
      <c r="BJ466" s="10">
        <v>2.7651704870679525</v>
      </c>
      <c r="BK466" s="10">
        <v>2.5702148746904263</v>
      </c>
      <c r="BL466" s="10">
        <v>2.5098003174236978</v>
      </c>
      <c r="BM466" s="10">
        <v>2.5253524051255147</v>
      </c>
      <c r="BN466" s="10">
        <v>2.6231389759935895</v>
      </c>
      <c r="BO466" s="10">
        <v>2.7018170074846246</v>
      </c>
      <c r="BP466" s="10">
        <v>2.8547700982400603</v>
      </c>
      <c r="BQ466" s="10">
        <v>3.0283489342325534</v>
      </c>
      <c r="BR466" s="10">
        <v>3.1192579807631291</v>
      </c>
      <c r="BS466" s="10">
        <v>2.9469210012428984</v>
      </c>
      <c r="BT466" s="10">
        <v>2.6384112106756494</v>
      </c>
      <c r="BU466" s="10">
        <v>2.3673461847397217</v>
      </c>
      <c r="BV466" s="10">
        <v>1.8053737238190439</v>
      </c>
      <c r="BW466" s="10">
        <v>1.561921764245102</v>
      </c>
      <c r="BX466" s="10">
        <v>1.5520630314030361</v>
      </c>
      <c r="BY466" s="10">
        <v>1.4881207659426583</v>
      </c>
      <c r="BZ466" s="10">
        <v>1.3079060204772242</v>
      </c>
      <c r="CA466" s="10">
        <v>1.1665225732792122</v>
      </c>
      <c r="CB466" s="10">
        <v>1.0894103953150163</v>
      </c>
      <c r="CC466" s="10">
        <v>0.99778224882830036</v>
      </c>
      <c r="CD466" s="10">
        <v>0.92686049957718519</v>
      </c>
      <c r="CE466" s="10">
        <v>0.9120393811316081</v>
      </c>
      <c r="CF466" s="10">
        <v>0.88513081566991469</v>
      </c>
      <c r="CG466" s="10">
        <v>0.95740317002162689</v>
      </c>
      <c r="CH466" s="10">
        <v>1.0313348288140984</v>
      </c>
      <c r="CI466" s="10">
        <v>1.1619769769124819</v>
      </c>
      <c r="CJ466" s="10">
        <v>1.3091189842036088</v>
      </c>
      <c r="CK466" s="10">
        <v>1.491907246537691</v>
      </c>
      <c r="CL466" s="10">
        <v>1.6722703880755256</v>
      </c>
      <c r="CM466" s="10">
        <v>1.8103172909302263</v>
      </c>
      <c r="CN466" s="10">
        <v>2.0061348487306212</v>
      </c>
      <c r="CO466" s="10">
        <v>2.214502048382692</v>
      </c>
      <c r="CP466" s="10">
        <v>2.3028325844760107</v>
      </c>
      <c r="CQ466" s="10">
        <v>2.3452170952406064</v>
      </c>
      <c r="CR466" s="10">
        <v>2.390390387878301</v>
      </c>
      <c r="CS466" s="10">
        <v>2.4351198677281678</v>
      </c>
      <c r="CT466" s="10">
        <v>2.3511458628983646</v>
      </c>
      <c r="CU466" s="10">
        <v>1.9824758247191876</v>
      </c>
      <c r="CV466" s="10">
        <v>1.596796883441131</v>
      </c>
      <c r="CW466" s="10">
        <v>1.5108107734637997</v>
      </c>
      <c r="CX466" s="10">
        <v>1.2625583547674881</v>
      </c>
      <c r="CY466" s="10">
        <v>1.0073302455211441</v>
      </c>
      <c r="CZ466" s="10">
        <v>0.92187542908226328</v>
      </c>
      <c r="DA466" s="10">
        <v>0.82764994793585123</v>
      </c>
      <c r="DB466" s="10">
        <v>0.71834528847517687</v>
      </c>
      <c r="DC466" s="10">
        <v>0.64822479273497535</v>
      </c>
      <c r="DD466" s="10">
        <v>0.60901101997117446</v>
      </c>
      <c r="DE466" s="10">
        <v>0.57585336197999937</v>
      </c>
      <c r="DF466" s="10">
        <v>0.54383281333140776</v>
      </c>
      <c r="DG466" s="10">
        <v>0.50057875424464338</v>
      </c>
      <c r="DH466" s="10">
        <v>0.48855956111751214</v>
      </c>
      <c r="DI466" s="10">
        <v>0.44493177805157669</v>
      </c>
      <c r="DJ466" s="10">
        <v>0.40372046130195649</v>
      </c>
      <c r="DK466" s="10">
        <v>0.36943294158077744</v>
      </c>
      <c r="DL466" s="10">
        <v>0.35372637800473039</v>
      </c>
      <c r="DM466" s="10">
        <v>0.33476738763003827</v>
      </c>
      <c r="DN466" s="10">
        <v>0.3116272054196646</v>
      </c>
      <c r="DO466" s="10">
        <v>0.28476966097444611</v>
      </c>
      <c r="DP466" s="10">
        <v>0.2699814302065317</v>
      </c>
      <c r="DQ466" s="10">
        <v>0.2562011639065826</v>
      </c>
      <c r="DR466" s="10">
        <v>0.24205942422662777</v>
      </c>
      <c r="DS466" s="10">
        <v>0.22805493321948125</v>
      </c>
      <c r="DT466" s="10">
        <v>0.22343156315596988</v>
      </c>
      <c r="DU466" s="10">
        <v>0.22128479441834936</v>
      </c>
      <c r="DV466" s="10">
        <v>0.21065418298086255</v>
      </c>
      <c r="DW466" s="10">
        <v>0.20951892476785094</v>
      </c>
      <c r="DX466" s="10">
        <v>0.21057249630561237</v>
      </c>
      <c r="DY466" s="10">
        <v>0.20560996367856729</v>
      </c>
      <c r="DZ466" s="10">
        <v>0.21789284503489725</v>
      </c>
      <c r="EA466" s="10">
        <v>0.22022159656288487</v>
      </c>
      <c r="EB466" s="10">
        <v>0.22766784228781317</v>
      </c>
      <c r="EC466" s="10">
        <v>0.23230692840581374</v>
      </c>
      <c r="ED466" s="10">
        <v>0.23844580036636037</v>
      </c>
      <c r="EE466" s="10">
        <v>0.2574780583923556</v>
      </c>
      <c r="EF466" s="10">
        <v>0.28636164712288004</v>
      </c>
      <c r="EG466" s="10">
        <v>0.33767183980929594</v>
      </c>
      <c r="EH466" s="10">
        <v>0.36203626966944824</v>
      </c>
      <c r="EI466" s="10">
        <v>0.40132294542750802</v>
      </c>
      <c r="EJ466" s="10">
        <v>0.47877283034707491</v>
      </c>
      <c r="EK466" s="10">
        <v>0.5671668065326394</v>
      </c>
      <c r="EL466" s="10">
        <v>0.65761853897451406</v>
      </c>
      <c r="EM466" s="10">
        <v>0.72577375615038842</v>
      </c>
      <c r="EN466" s="10">
        <v>0.76286083604618526</v>
      </c>
      <c r="EO466" s="10">
        <v>0.77733824046084343</v>
      </c>
      <c r="EP466" s="10">
        <v>0.68108108427849756</v>
      </c>
      <c r="EQ466" s="10">
        <v>0.56290312636774642</v>
      </c>
      <c r="ER466" s="10">
        <v>0.29789236353352866</v>
      </c>
      <c r="ES466" s="10">
        <v>0.22344144259993726</v>
      </c>
      <c r="ET466" s="10">
        <v>0.17792354374312466</v>
      </c>
      <c r="EU466" s="10">
        <v>0.14191558275935542</v>
      </c>
      <c r="EV466" s="10">
        <v>0.12352916205247938</v>
      </c>
      <c r="EW466" s="10">
        <v>0.11305631692359608</v>
      </c>
      <c r="EX466" s="10">
        <v>0.10558095099303887</v>
      </c>
      <c r="EY466" s="10">
        <v>0.10517201307453911</v>
      </c>
      <c r="EZ466" s="10">
        <v>0.1803322452791552</v>
      </c>
      <c r="FA466" s="10">
        <v>0.48406578685761209</v>
      </c>
      <c r="FB466" s="10">
        <v>0.89480891224306724</v>
      </c>
      <c r="FC466" s="10">
        <v>1.2549673861106865</v>
      </c>
      <c r="FD466" s="10">
        <v>1.5603467655678736</v>
      </c>
      <c r="FE466" s="10">
        <v>1.8385558642376472</v>
      </c>
      <c r="FF466" s="10">
        <v>2.0261435070526148</v>
      </c>
      <c r="FG466" s="10">
        <v>2.0769095964810695</v>
      </c>
      <c r="FH466" s="10">
        <v>2.1181506176778901</v>
      </c>
      <c r="FI466" s="10">
        <v>2.1812229912064534</v>
      </c>
      <c r="FJ466" s="10">
        <v>2.0211662830830281</v>
      </c>
    </row>
    <row r="467" spans="2:166" x14ac:dyDescent="0.3">
      <c r="B467" s="6"/>
      <c r="CM467" s="10"/>
      <c r="CN467" s="10"/>
      <c r="CO467" s="10"/>
      <c r="CP467" s="10"/>
      <c r="CQ467" s="10"/>
      <c r="CR467" s="10"/>
      <c r="CS467" s="10"/>
      <c r="CT467" s="10"/>
      <c r="CU467" s="10"/>
      <c r="CV467" s="10"/>
      <c r="CW467" s="10"/>
      <c r="CX467" s="10"/>
      <c r="CY467" s="10"/>
      <c r="CZ467" s="10"/>
      <c r="DA467" s="10"/>
      <c r="DB467" s="10"/>
      <c r="DC467" s="10"/>
      <c r="DD467" s="10"/>
      <c r="DE467" s="10"/>
      <c r="DF467" s="10"/>
      <c r="DG467" s="10"/>
      <c r="DH467" s="10"/>
      <c r="DI467" s="10"/>
      <c r="DJ467" s="10"/>
      <c r="DK467" s="10"/>
      <c r="DL467" s="10"/>
      <c r="DM467" s="10"/>
      <c r="DN467" s="10"/>
      <c r="DO467" s="10"/>
      <c r="DP467" s="10"/>
      <c r="DQ467" s="10"/>
      <c r="DR467" s="10"/>
      <c r="DS467" s="10"/>
      <c r="DT467" s="10"/>
      <c r="DU467" s="10"/>
      <c r="DV467" s="10"/>
      <c r="DW467" s="10"/>
      <c r="DX467" s="10"/>
      <c r="DY467" s="10"/>
      <c r="DZ467" s="10"/>
      <c r="EA467" s="10"/>
      <c r="EB467" s="10"/>
      <c r="EC467" s="10"/>
      <c r="ED467" s="10"/>
      <c r="EE467" s="10"/>
      <c r="EF467" s="10"/>
      <c r="EG467" s="10"/>
      <c r="EH467" s="10"/>
      <c r="EI467" s="10"/>
      <c r="EJ467" s="10"/>
      <c r="EK467" s="10"/>
      <c r="EL467" s="10"/>
      <c r="EM467" s="10"/>
      <c r="EN467" s="10"/>
      <c r="EO467" s="10"/>
      <c r="EP467" s="10"/>
      <c r="EQ467" s="10"/>
      <c r="ER467" s="10"/>
      <c r="ES467" s="10"/>
      <c r="ET467" s="10"/>
      <c r="EU467" s="10"/>
      <c r="EV467" s="10"/>
      <c r="EW467" s="10"/>
      <c r="EX467" s="10"/>
      <c r="EY467" s="10"/>
      <c r="EZ467" s="10"/>
      <c r="FA467" s="10"/>
      <c r="FB467" s="10"/>
      <c r="FC467" s="10"/>
      <c r="FD467" s="10"/>
      <c r="FE467" s="10"/>
      <c r="FF467" s="10"/>
      <c r="FG467" s="10"/>
      <c r="FH467" s="10"/>
      <c r="FI467" s="10"/>
      <c r="FJ467" s="10"/>
    </row>
    <row r="468" spans="2:166" x14ac:dyDescent="0.3">
      <c r="B468" s="6"/>
      <c r="CM468" s="10"/>
      <c r="CN468" s="10"/>
      <c r="CO468" s="10"/>
      <c r="CP468" s="10"/>
      <c r="CQ468" s="10"/>
      <c r="CR468" s="10"/>
      <c r="CS468" s="10"/>
      <c r="CT468" s="10"/>
      <c r="CU468" s="10"/>
      <c r="CV468" s="10"/>
      <c r="CW468" s="10"/>
      <c r="CX468" s="10"/>
      <c r="CY468" s="10"/>
      <c r="CZ468" s="10"/>
      <c r="DA468" s="10"/>
      <c r="DB468" s="10"/>
      <c r="DC468" s="10"/>
      <c r="DD468" s="10"/>
      <c r="DE468" s="10"/>
      <c r="DF468" s="10"/>
      <c r="DG468" s="10"/>
      <c r="DH468" s="10"/>
      <c r="DI468" s="10"/>
      <c r="DJ468" s="10"/>
      <c r="DK468" s="10"/>
      <c r="DL468" s="10"/>
      <c r="DM468" s="10"/>
      <c r="DN468" s="10"/>
      <c r="DO468" s="10"/>
      <c r="DP468" s="10"/>
      <c r="DQ468" s="10"/>
      <c r="DR468" s="10"/>
      <c r="DS468" s="10"/>
      <c r="DT468" s="10"/>
      <c r="DU468" s="10"/>
      <c r="DV468" s="10"/>
      <c r="DW468" s="10"/>
      <c r="DX468" s="10"/>
      <c r="DY468" s="10"/>
      <c r="DZ468" s="10"/>
      <c r="EA468" s="10"/>
      <c r="EB468" s="10"/>
      <c r="EC468" s="10"/>
      <c r="ED468" s="10"/>
      <c r="EE468" s="10"/>
      <c r="EF468" s="10"/>
      <c r="EG468" s="10"/>
      <c r="EH468" s="10"/>
      <c r="EI468" s="10"/>
      <c r="EJ468" s="10"/>
      <c r="EK468" s="10"/>
      <c r="EL468" s="10"/>
      <c r="EM468" s="10"/>
      <c r="EN468" s="10"/>
      <c r="EO468" s="10"/>
      <c r="EP468" s="10"/>
      <c r="EQ468" s="10"/>
      <c r="ER468" s="10"/>
      <c r="ES468" s="10"/>
      <c r="ET468" s="10"/>
      <c r="EU468" s="10"/>
      <c r="EV468" s="10"/>
      <c r="EW468" s="10"/>
      <c r="EX468" s="10"/>
      <c r="EY468" s="10"/>
      <c r="EZ468" s="10"/>
      <c r="FA468" s="10"/>
      <c r="FB468" s="10"/>
      <c r="FC468" s="10"/>
      <c r="FD468" s="10"/>
      <c r="FE468" s="10"/>
      <c r="FF468" s="10"/>
      <c r="FG468" s="10"/>
      <c r="FH468" s="10"/>
      <c r="FI468" s="10"/>
      <c r="FJ468" s="10"/>
    </row>
    <row r="469" spans="2:166" ht="14.4" x14ac:dyDescent="0.3">
      <c r="B469" s="6" t="s">
        <v>222</v>
      </c>
      <c r="F469" s="25"/>
      <c r="CM469" s="10"/>
      <c r="CN469" s="10"/>
      <c r="CO469" s="10"/>
      <c r="CP469" s="10"/>
      <c r="CQ469" s="10"/>
      <c r="CR469" s="10"/>
      <c r="CS469" s="10"/>
      <c r="CT469" s="10"/>
      <c r="CU469" s="10"/>
      <c r="CV469" s="10"/>
      <c r="CW469" s="10"/>
      <c r="CX469" s="10"/>
      <c r="CY469" s="10"/>
      <c r="CZ469" s="10"/>
      <c r="DA469" s="10"/>
      <c r="DB469" s="10"/>
      <c r="DC469" s="10"/>
      <c r="DD469" s="10"/>
      <c r="DE469" s="10"/>
      <c r="DF469" s="10"/>
      <c r="DG469" s="10"/>
      <c r="DH469" s="10"/>
      <c r="DI469" s="10"/>
      <c r="DJ469" s="10"/>
      <c r="DK469" s="10"/>
      <c r="DL469" s="10"/>
      <c r="DM469" s="10"/>
      <c r="DN469" s="10"/>
      <c r="DO469" s="10"/>
      <c r="DP469" s="10"/>
      <c r="DQ469" s="10"/>
      <c r="DR469" s="10"/>
      <c r="DS469" s="10"/>
      <c r="DT469" s="10"/>
      <c r="DU469" s="10"/>
      <c r="DV469" s="10"/>
      <c r="DW469" s="10"/>
      <c r="DX469" s="10"/>
      <c r="DY469" s="10"/>
      <c r="DZ469" s="10"/>
      <c r="EA469" s="10"/>
      <c r="EB469" s="10"/>
      <c r="EC469" s="10"/>
      <c r="ED469" s="10"/>
      <c r="EE469" s="10"/>
      <c r="EF469" s="10"/>
      <c r="EG469" s="10"/>
      <c r="EH469" s="10"/>
      <c r="EI469" s="10"/>
      <c r="EJ469" s="10"/>
      <c r="EK469" s="10"/>
      <c r="EL469" s="10"/>
      <c r="EM469" s="10"/>
      <c r="EN469" s="10"/>
      <c r="EO469" s="10"/>
      <c r="EP469" s="10"/>
      <c r="EQ469" s="10"/>
      <c r="ER469" s="10"/>
      <c r="ES469" s="10"/>
      <c r="ET469" s="10"/>
      <c r="EU469" s="10"/>
      <c r="EV469" s="10"/>
      <c r="EW469" s="10"/>
      <c r="EX469" s="10"/>
      <c r="EY469" s="10"/>
      <c r="EZ469" s="10"/>
      <c r="FA469" s="10"/>
      <c r="FB469" s="10"/>
      <c r="FC469" s="10"/>
      <c r="FD469" s="10"/>
      <c r="FE469" s="10"/>
      <c r="FF469" s="10"/>
      <c r="FG469" s="10"/>
      <c r="FH469" s="10"/>
      <c r="FI469" s="10"/>
      <c r="FJ469" s="10"/>
    </row>
    <row r="470" spans="2:166" x14ac:dyDescent="0.3">
      <c r="B470" s="6"/>
      <c r="CM470" s="10"/>
      <c r="CN470" s="10"/>
      <c r="CO470" s="10"/>
      <c r="CP470" s="10"/>
      <c r="CQ470" s="10"/>
      <c r="CR470" s="10"/>
      <c r="CS470" s="10"/>
      <c r="CT470" s="10"/>
      <c r="CU470" s="10"/>
      <c r="CV470" s="10"/>
      <c r="CW470" s="10"/>
      <c r="CX470" s="10"/>
      <c r="CY470" s="10"/>
      <c r="CZ470" s="10"/>
      <c r="DA470" s="10"/>
      <c r="DB470" s="10"/>
      <c r="DC470" s="10"/>
      <c r="DD470" s="10"/>
      <c r="DE470" s="10"/>
      <c r="DF470" s="10"/>
      <c r="DG470" s="10"/>
      <c r="DH470" s="10"/>
      <c r="DI470" s="10"/>
      <c r="DJ470" s="10"/>
      <c r="DK470" s="10"/>
      <c r="DL470" s="10"/>
      <c r="DM470" s="10"/>
      <c r="DN470" s="10"/>
      <c r="DO470" s="10"/>
      <c r="DP470" s="10"/>
      <c r="DQ470" s="10"/>
      <c r="DR470" s="10"/>
      <c r="DS470" s="10"/>
      <c r="DT470" s="10"/>
      <c r="DU470" s="10"/>
      <c r="DV470" s="10"/>
      <c r="DW470" s="10"/>
      <c r="DX470" s="10"/>
      <c r="DY470" s="10"/>
      <c r="DZ470" s="10"/>
      <c r="EA470" s="10"/>
      <c r="EB470" s="10"/>
      <c r="EC470" s="10"/>
      <c r="ED470" s="10"/>
      <c r="EE470" s="10"/>
      <c r="EF470" s="10"/>
      <c r="EG470" s="10"/>
      <c r="EH470" s="10"/>
      <c r="EI470" s="10"/>
      <c r="EJ470" s="10"/>
      <c r="EK470" s="10"/>
      <c r="EL470" s="10"/>
      <c r="EM470" s="10"/>
      <c r="EN470" s="10"/>
      <c r="EO470" s="10"/>
      <c r="EP470" s="10"/>
      <c r="EQ470" s="10"/>
      <c r="ER470" s="10"/>
      <c r="ES470" s="10"/>
      <c r="ET470" s="10"/>
      <c r="EU470" s="10"/>
      <c r="EV470" s="10"/>
      <c r="EW470" s="10"/>
      <c r="EX470" s="10"/>
      <c r="EY470" s="10"/>
      <c r="EZ470" s="10"/>
      <c r="FA470" s="10"/>
      <c r="FB470" s="10"/>
      <c r="FC470" s="10"/>
      <c r="FD470" s="10"/>
      <c r="FE470" s="10"/>
      <c r="FF470" s="10"/>
      <c r="FG470" s="10"/>
      <c r="FH470" s="10"/>
      <c r="FI470" s="10"/>
      <c r="FJ470" s="10"/>
    </row>
    <row r="471" spans="2:166" x14ac:dyDescent="0.3">
      <c r="B471" s="4" t="s">
        <v>36</v>
      </c>
      <c r="C471" s="5" t="s">
        <v>45</v>
      </c>
      <c r="D471" s="5" t="s">
        <v>46</v>
      </c>
      <c r="E471" s="5" t="s">
        <v>47</v>
      </c>
      <c r="F471" s="5" t="s">
        <v>48</v>
      </c>
      <c r="G471" s="5" t="s">
        <v>49</v>
      </c>
      <c r="H471" s="5" t="s">
        <v>50</v>
      </c>
      <c r="I471" s="5" t="s">
        <v>51</v>
      </c>
      <c r="J471" s="5" t="s">
        <v>52</v>
      </c>
      <c r="K471" s="5" t="s">
        <v>53</v>
      </c>
      <c r="L471" s="5" t="s">
        <v>54</v>
      </c>
      <c r="M471" s="5" t="s">
        <v>55</v>
      </c>
      <c r="N471" s="5" t="s">
        <v>56</v>
      </c>
      <c r="O471" s="5" t="s">
        <v>57</v>
      </c>
      <c r="P471" s="5" t="s">
        <v>58</v>
      </c>
      <c r="Q471" s="5" t="s">
        <v>59</v>
      </c>
      <c r="R471" s="5" t="s">
        <v>60</v>
      </c>
      <c r="S471" s="5" t="s">
        <v>61</v>
      </c>
      <c r="T471" s="5" t="s">
        <v>62</v>
      </c>
      <c r="U471" s="5" t="s">
        <v>63</v>
      </c>
      <c r="V471" s="5" t="s">
        <v>64</v>
      </c>
      <c r="W471" s="5" t="s">
        <v>65</v>
      </c>
      <c r="X471" s="5" t="s">
        <v>66</v>
      </c>
      <c r="Y471" s="5" t="s">
        <v>67</v>
      </c>
      <c r="Z471" s="5" t="s">
        <v>68</v>
      </c>
      <c r="AA471" s="5" t="s">
        <v>69</v>
      </c>
      <c r="AB471" s="5" t="s">
        <v>70</v>
      </c>
      <c r="AC471" s="5" t="s">
        <v>71</v>
      </c>
      <c r="AD471" s="5" t="s">
        <v>72</v>
      </c>
      <c r="AE471" s="5" t="s">
        <v>73</v>
      </c>
      <c r="AF471" s="5" t="s">
        <v>74</v>
      </c>
      <c r="AG471" s="5" t="s">
        <v>75</v>
      </c>
      <c r="AH471" s="5" t="s">
        <v>76</v>
      </c>
      <c r="AI471" s="5" t="s">
        <v>77</v>
      </c>
      <c r="AJ471" s="5" t="s">
        <v>78</v>
      </c>
      <c r="AK471" s="5" t="s">
        <v>79</v>
      </c>
      <c r="AL471" s="5" t="s">
        <v>80</v>
      </c>
      <c r="AM471" s="5" t="s">
        <v>81</v>
      </c>
      <c r="AN471" s="5" t="s">
        <v>82</v>
      </c>
      <c r="AO471" s="5" t="s">
        <v>83</v>
      </c>
      <c r="AP471" s="5" t="s">
        <v>84</v>
      </c>
      <c r="AQ471" s="5" t="s">
        <v>85</v>
      </c>
      <c r="AR471" s="5" t="s">
        <v>86</v>
      </c>
      <c r="AS471" s="5" t="s">
        <v>87</v>
      </c>
      <c r="AT471" s="5" t="s">
        <v>88</v>
      </c>
      <c r="AU471" s="5" t="s">
        <v>89</v>
      </c>
      <c r="AV471" s="5" t="s">
        <v>90</v>
      </c>
      <c r="AW471" s="5" t="s">
        <v>91</v>
      </c>
      <c r="AX471" s="5" t="s">
        <v>92</v>
      </c>
      <c r="AY471" s="5" t="s">
        <v>93</v>
      </c>
      <c r="AZ471" s="5" t="s">
        <v>94</v>
      </c>
      <c r="BA471" s="5" t="s">
        <v>95</v>
      </c>
      <c r="BB471" s="5" t="s">
        <v>96</v>
      </c>
      <c r="BC471" s="5" t="s">
        <v>97</v>
      </c>
      <c r="BD471" s="5" t="s">
        <v>98</v>
      </c>
      <c r="BE471" s="5" t="s">
        <v>99</v>
      </c>
      <c r="BF471" s="5" t="s">
        <v>100</v>
      </c>
      <c r="BG471" s="5" t="s">
        <v>101</v>
      </c>
      <c r="BH471" s="5" t="s">
        <v>102</v>
      </c>
      <c r="BI471" s="5" t="s">
        <v>103</v>
      </c>
      <c r="BJ471" s="5" t="s">
        <v>104</v>
      </c>
      <c r="BK471" s="5" t="s">
        <v>105</v>
      </c>
      <c r="BL471" s="5" t="s">
        <v>106</v>
      </c>
      <c r="BM471" s="5" t="s">
        <v>107</v>
      </c>
      <c r="BN471" s="5" t="s">
        <v>108</v>
      </c>
      <c r="BO471" s="5" t="s">
        <v>109</v>
      </c>
      <c r="BP471" s="5" t="s">
        <v>110</v>
      </c>
      <c r="BQ471" s="5" t="s">
        <v>111</v>
      </c>
      <c r="BR471" s="5" t="s">
        <v>112</v>
      </c>
      <c r="BS471" s="5" t="s">
        <v>113</v>
      </c>
      <c r="BT471" s="5" t="s">
        <v>114</v>
      </c>
      <c r="BU471" s="5" t="s">
        <v>115</v>
      </c>
      <c r="BV471" s="5" t="s">
        <v>116</v>
      </c>
      <c r="BW471" s="5" t="s">
        <v>117</v>
      </c>
      <c r="BX471" s="5" t="s">
        <v>118</v>
      </c>
      <c r="BY471" s="5" t="s">
        <v>119</v>
      </c>
      <c r="BZ471" s="5" t="s">
        <v>120</v>
      </c>
      <c r="CA471" s="5" t="s">
        <v>121</v>
      </c>
      <c r="CB471" s="5" t="s">
        <v>122</v>
      </c>
      <c r="CC471" s="5" t="s">
        <v>123</v>
      </c>
      <c r="CD471" s="5" t="s">
        <v>124</v>
      </c>
      <c r="CE471" s="5" t="s">
        <v>125</v>
      </c>
      <c r="CF471" s="5" t="s">
        <v>126</v>
      </c>
      <c r="CG471" s="5" t="s">
        <v>127</v>
      </c>
      <c r="CH471" s="5" t="s">
        <v>128</v>
      </c>
      <c r="CI471" s="5" t="s">
        <v>129</v>
      </c>
      <c r="CJ471" s="5" t="s">
        <v>130</v>
      </c>
      <c r="CK471" s="5" t="s">
        <v>131</v>
      </c>
      <c r="CL471" s="5" t="s">
        <v>132</v>
      </c>
      <c r="CM471" s="5" t="s">
        <v>133</v>
      </c>
      <c r="CN471" s="5" t="s">
        <v>134</v>
      </c>
      <c r="CO471" s="5" t="s">
        <v>135</v>
      </c>
      <c r="CP471" s="5" t="s">
        <v>136</v>
      </c>
      <c r="CQ471" s="5" t="s">
        <v>137</v>
      </c>
      <c r="CR471" s="5" t="s">
        <v>138</v>
      </c>
      <c r="CS471" s="5" t="s">
        <v>139</v>
      </c>
      <c r="CT471" s="5" t="s">
        <v>140</v>
      </c>
      <c r="CU471" s="5" t="s">
        <v>141</v>
      </c>
      <c r="CV471" s="5" t="s">
        <v>142</v>
      </c>
      <c r="CW471" s="5" t="s">
        <v>143</v>
      </c>
      <c r="CX471" s="5" t="s">
        <v>144</v>
      </c>
      <c r="CY471" s="5" t="s">
        <v>145</v>
      </c>
      <c r="CZ471" s="5" t="s">
        <v>146</v>
      </c>
      <c r="DA471" s="5" t="s">
        <v>147</v>
      </c>
      <c r="DB471" s="5" t="s">
        <v>148</v>
      </c>
      <c r="DC471" s="5" t="s">
        <v>149</v>
      </c>
      <c r="DD471" s="5" t="s">
        <v>150</v>
      </c>
      <c r="DE471" s="5" t="s">
        <v>151</v>
      </c>
      <c r="DF471" s="5" t="s">
        <v>152</v>
      </c>
      <c r="DG471" s="5" t="s">
        <v>153</v>
      </c>
      <c r="DH471" s="5" t="s">
        <v>154</v>
      </c>
      <c r="DI471" s="5" t="s">
        <v>155</v>
      </c>
      <c r="DJ471" s="5" t="s">
        <v>156</v>
      </c>
      <c r="DK471" s="5" t="s">
        <v>157</v>
      </c>
      <c r="DL471" s="5" t="s">
        <v>158</v>
      </c>
      <c r="DM471" s="5" t="s">
        <v>159</v>
      </c>
      <c r="DN471" s="5" t="s">
        <v>160</v>
      </c>
      <c r="DO471" s="5" t="s">
        <v>161</v>
      </c>
      <c r="DP471" s="5" t="s">
        <v>162</v>
      </c>
      <c r="DQ471" s="5" t="s">
        <v>163</v>
      </c>
      <c r="DR471" s="5" t="s">
        <v>164</v>
      </c>
      <c r="DS471" s="5" t="s">
        <v>165</v>
      </c>
      <c r="DT471" s="5" t="s">
        <v>166</v>
      </c>
      <c r="DU471" s="5" t="s">
        <v>167</v>
      </c>
      <c r="DV471" s="5" t="s">
        <v>168</v>
      </c>
      <c r="DW471" s="5" t="s">
        <v>169</v>
      </c>
      <c r="DX471" s="5" t="s">
        <v>170</v>
      </c>
      <c r="DY471" s="5" t="s">
        <v>171</v>
      </c>
      <c r="DZ471" s="5" t="s">
        <v>172</v>
      </c>
      <c r="EA471" s="5" t="s">
        <v>173</v>
      </c>
      <c r="EB471" s="5" t="s">
        <v>174</v>
      </c>
      <c r="EC471" s="5" t="s">
        <v>175</v>
      </c>
      <c r="ED471" s="5" t="s">
        <v>176</v>
      </c>
      <c r="EE471" s="5" t="s">
        <v>177</v>
      </c>
      <c r="EF471" s="5" t="s">
        <v>178</v>
      </c>
      <c r="EG471" s="5" t="s">
        <v>179</v>
      </c>
      <c r="EH471" s="5" t="s">
        <v>180</v>
      </c>
      <c r="EI471" s="5" t="s">
        <v>181</v>
      </c>
      <c r="EJ471" s="5" t="s">
        <v>182</v>
      </c>
      <c r="EK471" s="5" t="s">
        <v>187</v>
      </c>
      <c r="EL471" s="5" t="s">
        <v>188</v>
      </c>
      <c r="EM471" s="5" t="s">
        <v>189</v>
      </c>
      <c r="EN471" s="5" t="s">
        <v>192</v>
      </c>
      <c r="EO471" s="5" t="s">
        <v>193</v>
      </c>
      <c r="EP471" s="5" t="s">
        <v>194</v>
      </c>
      <c r="EQ471" s="5" t="s">
        <v>195</v>
      </c>
      <c r="ER471" s="5" t="s">
        <v>196</v>
      </c>
      <c r="ES471" s="5" t="s">
        <v>197</v>
      </c>
      <c r="ET471" s="5" t="s">
        <v>198</v>
      </c>
      <c r="EU471" s="5" t="s">
        <v>199</v>
      </c>
      <c r="EV471" s="5" t="s">
        <v>200</v>
      </c>
      <c r="EW471" s="5" t="s">
        <v>202</v>
      </c>
      <c r="EX471" s="5" t="s">
        <v>203</v>
      </c>
      <c r="EY471" s="5" t="s">
        <v>204</v>
      </c>
      <c r="EZ471" s="5" t="s">
        <v>205</v>
      </c>
      <c r="FA471" s="5" t="s">
        <v>208</v>
      </c>
      <c r="FB471" s="5" t="s">
        <v>235</v>
      </c>
      <c r="FC471" s="5" t="s">
        <v>236</v>
      </c>
      <c r="FD471" s="5" t="s">
        <v>238</v>
      </c>
      <c r="FE471" s="5" t="s">
        <v>241</v>
      </c>
      <c r="FF471" s="5" t="s">
        <v>242</v>
      </c>
      <c r="FG471" s="5" t="s">
        <v>243</v>
      </c>
      <c r="FH471" s="5" t="s">
        <v>244</v>
      </c>
      <c r="FI471" s="5" t="s">
        <v>245</v>
      </c>
      <c r="FJ471" s="5" t="s">
        <v>246</v>
      </c>
    </row>
    <row r="472" spans="2:166" x14ac:dyDescent="0.3">
      <c r="B472" s="1" t="s">
        <v>34</v>
      </c>
      <c r="C472" s="9">
        <v>29.998247055388859</v>
      </c>
      <c r="D472" s="9">
        <v>29.214322136834888</v>
      </c>
      <c r="E472" s="9">
        <v>28.219290150002468</v>
      </c>
      <c r="F472" s="9">
        <v>29.061550335944879</v>
      </c>
      <c r="G472" s="9">
        <v>28.354158097880948</v>
      </c>
      <c r="H472" s="9">
        <v>27.967541938629669</v>
      </c>
      <c r="I472" s="9">
        <v>27.684582940682194</v>
      </c>
      <c r="J472" s="9">
        <v>28.096631622972474</v>
      </c>
      <c r="K472" s="9">
        <v>28.107648398435948</v>
      </c>
      <c r="L472" s="9">
        <v>28.538023626071585</v>
      </c>
      <c r="M472" s="9">
        <v>28.772272057764674</v>
      </c>
      <c r="N472" s="9">
        <v>29.730406710018169</v>
      </c>
      <c r="O472" s="9">
        <v>29.294014276335854</v>
      </c>
      <c r="P472" s="9">
        <v>28.844391871555107</v>
      </c>
      <c r="Q472" s="9">
        <v>28.133497408074021</v>
      </c>
      <c r="R472" s="9">
        <v>28.798280698469846</v>
      </c>
      <c r="S472" s="9">
        <v>28.895297424057581</v>
      </c>
      <c r="T472" s="9">
        <v>28.139084282214384</v>
      </c>
      <c r="U472" s="9">
        <v>27.671306044710825</v>
      </c>
      <c r="V472" s="9">
        <v>27.658205237046385</v>
      </c>
      <c r="W472" s="9">
        <v>27.251571641622853</v>
      </c>
      <c r="X472" s="9">
        <v>26.924484724396013</v>
      </c>
      <c r="Y472" s="9">
        <v>26.839494485668546</v>
      </c>
      <c r="Z472" s="9">
        <v>27.685077376817951</v>
      </c>
      <c r="AA472" s="9">
        <v>27.627090591953667</v>
      </c>
      <c r="AB472" s="9">
        <v>27.374878219917331</v>
      </c>
      <c r="AC472" s="9">
        <v>27.657642004580939</v>
      </c>
      <c r="AD472" s="9">
        <v>28.608195984995639</v>
      </c>
      <c r="AE472" s="9">
        <v>28.840348296514982</v>
      </c>
      <c r="AF472" s="9">
        <v>29.275159577729532</v>
      </c>
      <c r="AG472" s="9">
        <v>29.954503355780808</v>
      </c>
      <c r="AH472" s="9">
        <v>30.69695671116413</v>
      </c>
      <c r="AI472" s="9">
        <v>31.330638400210621</v>
      </c>
      <c r="AJ472" s="9">
        <v>31.405686459874421</v>
      </c>
      <c r="AK472" s="9">
        <v>31.345194982143003</v>
      </c>
      <c r="AL472" s="9">
        <v>32.795234673453017</v>
      </c>
      <c r="AM472" s="9">
        <v>32.584802940912176</v>
      </c>
      <c r="AN472" s="9">
        <v>32.323450914235302</v>
      </c>
      <c r="AO472" s="9">
        <v>32.189716564280943</v>
      </c>
      <c r="AP472" s="9">
        <v>32.627084070440489</v>
      </c>
      <c r="AQ472" s="9">
        <v>27.439600338754559</v>
      </c>
      <c r="AR472" s="9">
        <v>26.123037307458734</v>
      </c>
      <c r="AS472" s="9">
        <v>25.055922212789568</v>
      </c>
      <c r="AT472" s="9">
        <v>24.42983322388174</v>
      </c>
      <c r="AU472" s="9">
        <v>24.216591425884445</v>
      </c>
      <c r="AV472" s="9">
        <v>24.494961703534596</v>
      </c>
      <c r="AW472" s="9">
        <v>24.531850212738888</v>
      </c>
      <c r="AX472" s="9">
        <v>26.626552264583687</v>
      </c>
      <c r="AY472" s="9">
        <v>26.537690895534155</v>
      </c>
      <c r="AZ472" s="9">
        <v>25.205493904600694</v>
      </c>
      <c r="BA472" s="9">
        <v>24.817228632415386</v>
      </c>
      <c r="BB472" s="9">
        <v>25.005988235506631</v>
      </c>
      <c r="BC472" s="9">
        <v>24.856966687485581</v>
      </c>
      <c r="BD472" s="9">
        <v>24.467709981200525</v>
      </c>
      <c r="BE472" s="9">
        <v>24.115296259601411</v>
      </c>
      <c r="BF472" s="9">
        <v>24.714526197339975</v>
      </c>
      <c r="BG472" s="9">
        <v>25.26359526081038</v>
      </c>
      <c r="BH472" s="9">
        <v>24.966059111780588</v>
      </c>
      <c r="BI472" s="9">
        <v>25.095557470825199</v>
      </c>
      <c r="BJ472" s="9">
        <v>25.731858213867593</v>
      </c>
      <c r="BK472" s="9">
        <v>24.998315038742053</v>
      </c>
      <c r="BL472" s="9">
        <v>23.512365261540644</v>
      </c>
      <c r="BM472" s="9">
        <v>22.333615389905056</v>
      </c>
      <c r="BN472" s="9">
        <v>21.39793274528142</v>
      </c>
      <c r="BO472" s="9">
        <v>20.972928017253039</v>
      </c>
      <c r="BP472" s="9">
        <v>19.816375631253827</v>
      </c>
      <c r="BQ472" s="9">
        <v>19.706944905312113</v>
      </c>
      <c r="BR472" s="9">
        <v>20.182206616726372</v>
      </c>
      <c r="BS472" s="9">
        <v>21.162036443143222</v>
      </c>
      <c r="BT472" s="9">
        <v>20.960084245238605</v>
      </c>
      <c r="BU472" s="9">
        <v>21.392184711740114</v>
      </c>
      <c r="BV472" s="9">
        <v>21.529242283176828</v>
      </c>
      <c r="BW472" s="9">
        <v>21.99706442949957</v>
      </c>
      <c r="BX472" s="9">
        <v>21.623175075250213</v>
      </c>
      <c r="BY472" s="9">
        <v>22.076085676660579</v>
      </c>
      <c r="BZ472" s="9">
        <v>22.442488713261657</v>
      </c>
      <c r="CA472" s="9">
        <v>23.046967757707502</v>
      </c>
      <c r="CB472" s="9">
        <v>23.058695402150409</v>
      </c>
      <c r="CC472" s="9">
        <v>22.462131163587898</v>
      </c>
      <c r="CD472" s="9">
        <v>21.759066414464094</v>
      </c>
      <c r="CE472" s="9">
        <v>21.583992798008268</v>
      </c>
      <c r="CF472" s="9">
        <v>20.442820374402732</v>
      </c>
      <c r="CG472" s="9">
        <v>19.608119203745105</v>
      </c>
      <c r="CH472" s="9">
        <v>19.534503159555449</v>
      </c>
      <c r="CI472" s="9">
        <v>19.382963486824821</v>
      </c>
      <c r="CJ472" s="9">
        <v>18.837907549803955</v>
      </c>
      <c r="CK472" s="9">
        <v>18.568588910098715</v>
      </c>
      <c r="CL472" s="9">
        <v>18.375348939955902</v>
      </c>
      <c r="CM472" s="9">
        <v>18.104743833558704</v>
      </c>
      <c r="CN472" s="9">
        <v>17.173603436713513</v>
      </c>
      <c r="CO472" s="9">
        <v>16.588844367185864</v>
      </c>
      <c r="CP472" s="9">
        <v>17.11318481820415</v>
      </c>
      <c r="CQ472" s="9">
        <v>17.196695912016757</v>
      </c>
      <c r="CR472" s="9">
        <v>16.351516165557808</v>
      </c>
      <c r="CS472" s="9">
        <v>16.001215770639927</v>
      </c>
      <c r="CT472" s="9">
        <v>15.746300525427126</v>
      </c>
      <c r="CU472" s="9">
        <v>16.420810774126014</v>
      </c>
      <c r="CV472" s="9">
        <v>15.161993110332602</v>
      </c>
      <c r="CW472" s="9">
        <v>14.376501797994019</v>
      </c>
      <c r="CX472" s="9">
        <v>14.712946666513647</v>
      </c>
      <c r="CY472" s="9">
        <v>16.253856179838859</v>
      </c>
      <c r="CZ472" s="9">
        <v>16.516436431720027</v>
      </c>
      <c r="DA472" s="9">
        <v>16.915750329651967</v>
      </c>
      <c r="DB472" s="9">
        <v>17.519088768569862</v>
      </c>
      <c r="DC472" s="9">
        <v>18.5754417419367</v>
      </c>
      <c r="DD472" s="9">
        <v>18.857656824633146</v>
      </c>
      <c r="DE472" s="9">
        <v>19.579058918379381</v>
      </c>
      <c r="DF472" s="9">
        <v>20.124834448585325</v>
      </c>
      <c r="DG472" s="9">
        <v>21.348806083848743</v>
      </c>
      <c r="DH472" s="9">
        <v>21.274562865024457</v>
      </c>
      <c r="DI472" s="9">
        <v>22.066675705102174</v>
      </c>
      <c r="DJ472" s="9">
        <v>22.387932457772841</v>
      </c>
      <c r="DK472" s="9">
        <v>23.756509713966565</v>
      </c>
      <c r="DL472" s="9">
        <v>23.102054925581694</v>
      </c>
      <c r="DM472" s="9">
        <v>23.193115641763981</v>
      </c>
      <c r="DN472" s="9">
        <v>23.499762952248666</v>
      </c>
      <c r="DO472" s="9">
        <v>23.821499545599316</v>
      </c>
      <c r="DP472" s="9">
        <v>22.486189003567109</v>
      </c>
      <c r="DQ472" s="9">
        <v>22.08853735662953</v>
      </c>
      <c r="DR472" s="9">
        <v>21.341175430924821</v>
      </c>
      <c r="DS472" s="9">
        <v>21.839351041632494</v>
      </c>
      <c r="DT472" s="9">
        <v>20.850520262925837</v>
      </c>
      <c r="DU472" s="9">
        <v>20.337545254073564</v>
      </c>
      <c r="DV472" s="9">
        <v>19.9751637367402</v>
      </c>
      <c r="DW472" s="9">
        <v>20.487229304561687</v>
      </c>
      <c r="DX472" s="9">
        <v>19.29374452057899</v>
      </c>
      <c r="DY472" s="9">
        <v>19.115175928297539</v>
      </c>
      <c r="DZ472" s="9">
        <v>18.917550070553176</v>
      </c>
      <c r="EA472" s="9">
        <v>19.100961105653724</v>
      </c>
      <c r="EB472" s="9">
        <v>18.300450861134649</v>
      </c>
      <c r="EC472" s="9">
        <v>18.324144609773658</v>
      </c>
      <c r="ED472" s="9">
        <v>18.108575707842984</v>
      </c>
      <c r="EE472" s="9">
        <v>18.434308780313753</v>
      </c>
      <c r="EF472" s="9">
        <v>17.780468048627561</v>
      </c>
      <c r="EG472" s="9">
        <v>17.720600527978782</v>
      </c>
      <c r="EH472" s="9">
        <v>17.564620245883098</v>
      </c>
      <c r="EI472" s="9">
        <v>17.798902102412427</v>
      </c>
      <c r="EJ472" s="9">
        <v>16.989922992439187</v>
      </c>
      <c r="EK472" s="9">
        <v>16.824832328678959</v>
      </c>
      <c r="EL472" s="9">
        <v>16.976852853944393</v>
      </c>
      <c r="EM472" s="9">
        <v>17.396299548331299</v>
      </c>
      <c r="EN472" s="9">
        <v>17.059665388946346</v>
      </c>
      <c r="EO472" s="9">
        <v>17.50601094739508</v>
      </c>
      <c r="EP472" s="9">
        <v>17.71355584769497</v>
      </c>
      <c r="EQ472" s="9">
        <v>17.975026489011359</v>
      </c>
      <c r="ER472" s="9">
        <v>19.423180602008035</v>
      </c>
      <c r="ES472" s="9">
        <v>19.880582176357375</v>
      </c>
      <c r="ET472" s="9">
        <v>22.327501420636896</v>
      </c>
      <c r="EU472" s="9">
        <v>24.467092514524484</v>
      </c>
      <c r="EV472" s="9">
        <v>25.598175454441517</v>
      </c>
      <c r="EW472" s="9">
        <v>26.761171163312554</v>
      </c>
      <c r="EX472" s="9">
        <v>26.988750172379277</v>
      </c>
      <c r="EY472" s="9">
        <v>26.73221138690749</v>
      </c>
      <c r="EZ472" s="9">
        <v>23.615234375486924</v>
      </c>
      <c r="FA472" s="9">
        <v>21.519962552107788</v>
      </c>
      <c r="FB472" s="9">
        <v>19.780608694125739</v>
      </c>
      <c r="FC472" s="9">
        <v>18.751091964808619</v>
      </c>
      <c r="FD472" s="9">
        <v>16.994219965119353</v>
      </c>
      <c r="FE472" s="9">
        <v>16.130708505752665</v>
      </c>
      <c r="FF472" s="9">
        <v>16.426241879106211</v>
      </c>
      <c r="FG472" s="9">
        <v>16.712138510140111</v>
      </c>
      <c r="FH472" s="9">
        <v>16.20204148238437</v>
      </c>
      <c r="FI472" s="9">
        <v>16.950288177600402</v>
      </c>
      <c r="FJ472" s="9">
        <v>16.675661434926383</v>
      </c>
    </row>
    <row r="473" spans="2:166" x14ac:dyDescent="0.3">
      <c r="B473" s="1" t="s">
        <v>35</v>
      </c>
      <c r="C473" s="9">
        <v>25.907837257284367</v>
      </c>
      <c r="D473" s="9">
        <v>25.237198128167371</v>
      </c>
      <c r="E473" s="9">
        <v>24.069510488333346</v>
      </c>
      <c r="F473" s="9">
        <v>24.677957089783416</v>
      </c>
      <c r="G473" s="9">
        <v>23.903348631887273</v>
      </c>
      <c r="H473" s="9">
        <v>24.092042211656693</v>
      </c>
      <c r="I473" s="9">
        <v>24.301704879511458</v>
      </c>
      <c r="J473" s="9">
        <v>24.965161000447747</v>
      </c>
      <c r="K473" s="9">
        <v>24.711774980579609</v>
      </c>
      <c r="L473" s="9">
        <v>25.044014726819391</v>
      </c>
      <c r="M473" s="9">
        <v>25.389710140511806</v>
      </c>
      <c r="N473" s="9">
        <v>26.227747106257425</v>
      </c>
      <c r="O473" s="9">
        <v>25.733556844348037</v>
      </c>
      <c r="P473" s="9">
        <v>26.112945812234816</v>
      </c>
      <c r="Q473" s="9">
        <v>25.681155999644194</v>
      </c>
      <c r="R473" s="9">
        <v>26.218404595182182</v>
      </c>
      <c r="S473" s="9">
        <v>25.432425188988827</v>
      </c>
      <c r="T473" s="9">
        <v>25.450899443899644</v>
      </c>
      <c r="U473" s="9">
        <v>25.469899158642072</v>
      </c>
      <c r="V473" s="9">
        <v>25.483128039942464</v>
      </c>
      <c r="W473" s="9">
        <v>24.951211233583894</v>
      </c>
      <c r="X473" s="9">
        <v>24.676171890618544</v>
      </c>
      <c r="Y473" s="9">
        <v>23.744153819540269</v>
      </c>
      <c r="Z473" s="9">
        <v>23.716846343258339</v>
      </c>
      <c r="AA473" s="9">
        <v>22.995438038161552</v>
      </c>
      <c r="AB473" s="9">
        <v>22.673821481740468</v>
      </c>
      <c r="AC473" s="9">
        <v>21.850845459130603</v>
      </c>
      <c r="AD473" s="9">
        <v>22.360003617600928</v>
      </c>
      <c r="AE473" s="9">
        <v>21.211591965666315</v>
      </c>
      <c r="AF473" s="9">
        <v>21.875804034020248</v>
      </c>
      <c r="AG473" s="9">
        <v>23.148185293145325</v>
      </c>
      <c r="AH473" s="9">
        <v>23.541183427827121</v>
      </c>
      <c r="AI473" s="9">
        <v>23.42105646951342</v>
      </c>
      <c r="AJ473" s="9">
        <v>23.353240217733479</v>
      </c>
      <c r="AK473" s="9">
        <v>23.436544674864905</v>
      </c>
      <c r="AL473" s="9">
        <v>24.740929647358758</v>
      </c>
      <c r="AM473" s="9">
        <v>24.122371524911909</v>
      </c>
      <c r="AN473" s="9">
        <v>23.71094607779942</v>
      </c>
      <c r="AO473" s="9">
        <v>23.627794874447869</v>
      </c>
      <c r="AP473" s="9">
        <v>23.726601198031862</v>
      </c>
      <c r="AQ473" s="9">
        <v>20.47806755642906</v>
      </c>
      <c r="AR473" s="9">
        <v>19.76380366174633</v>
      </c>
      <c r="AS473" s="9">
        <v>19.268569272024997</v>
      </c>
      <c r="AT473" s="9">
        <v>19.325770591505314</v>
      </c>
      <c r="AU473" s="9">
        <v>18.179541587616981</v>
      </c>
      <c r="AV473" s="9">
        <v>18.22788421000481</v>
      </c>
      <c r="AW473" s="9">
        <v>18.023637529381503</v>
      </c>
      <c r="AX473" s="9">
        <v>20.05991555659849</v>
      </c>
      <c r="AY473" s="9">
        <v>19.282532079965957</v>
      </c>
      <c r="AZ473" s="9">
        <v>18.683926007825736</v>
      </c>
      <c r="BA473" s="9">
        <v>18.44424716777608</v>
      </c>
      <c r="BB473" s="9">
        <v>18.742953682938893</v>
      </c>
      <c r="BC473" s="9">
        <v>20.220531889233122</v>
      </c>
      <c r="BD473" s="9">
        <v>19.761809313733401</v>
      </c>
      <c r="BE473" s="9">
        <v>19.464202360640002</v>
      </c>
      <c r="BF473" s="9">
        <v>20.220853683247725</v>
      </c>
      <c r="BG473" s="9">
        <v>20.138547918870326</v>
      </c>
      <c r="BH473" s="9">
        <v>19.518774723772502</v>
      </c>
      <c r="BI473" s="9">
        <v>19.81579756322845</v>
      </c>
      <c r="BJ473" s="9">
        <v>20.676490921331784</v>
      </c>
      <c r="BK473" s="9">
        <v>19.641150609345598</v>
      </c>
      <c r="BL473" s="9">
        <v>19.753642218201389</v>
      </c>
      <c r="BM473" s="9">
        <v>19.004921375724525</v>
      </c>
      <c r="BN473" s="9">
        <v>18.807734538021169</v>
      </c>
      <c r="BO473" s="9">
        <v>18.358776803862156</v>
      </c>
      <c r="BP473" s="9">
        <v>17.963178361724676</v>
      </c>
      <c r="BQ473" s="9">
        <v>17.496957945848166</v>
      </c>
      <c r="BR473" s="9">
        <v>19.183459230646346</v>
      </c>
      <c r="BS473" s="9">
        <v>19.287895550547006</v>
      </c>
      <c r="BT473" s="9">
        <v>19.423036901955346</v>
      </c>
      <c r="BU473" s="9">
        <v>19.855248363900195</v>
      </c>
      <c r="BV473" s="9">
        <v>20.298555456396606</v>
      </c>
      <c r="BW473" s="9">
        <v>19.538350054530294</v>
      </c>
      <c r="BX473" s="9">
        <v>19.765249030416285</v>
      </c>
      <c r="BY473" s="9">
        <v>19.504174923491284</v>
      </c>
      <c r="BZ473" s="9">
        <v>18.991071665835758</v>
      </c>
      <c r="CA473" s="9">
        <v>19.302227279906432</v>
      </c>
      <c r="CB473" s="9">
        <v>19.922732959428011</v>
      </c>
      <c r="CC473" s="9">
        <v>18.837991069843103</v>
      </c>
      <c r="CD473" s="9">
        <v>19.01068903329325</v>
      </c>
      <c r="CE473" s="9">
        <v>19.97720205360082</v>
      </c>
      <c r="CF473" s="9">
        <v>19.199344832907776</v>
      </c>
      <c r="CG473" s="9">
        <v>18.225016760099649</v>
      </c>
      <c r="CH473" s="9">
        <v>17.873217289372317</v>
      </c>
      <c r="CI473" s="9">
        <v>18.201750884850981</v>
      </c>
      <c r="CJ473" s="9">
        <v>16.873049223574132</v>
      </c>
      <c r="CK473" s="9">
        <v>16.856478096502894</v>
      </c>
      <c r="CL473" s="9">
        <v>16.691220661323829</v>
      </c>
      <c r="CM473" s="9">
        <v>17.16143877688965</v>
      </c>
      <c r="CN473" s="9">
        <v>16.992076366490753</v>
      </c>
      <c r="CO473" s="9">
        <v>17.628669645074442</v>
      </c>
      <c r="CP473" s="9">
        <v>17.507824219588699</v>
      </c>
      <c r="CQ473" s="9">
        <v>16.768466614570603</v>
      </c>
      <c r="CR473" s="9">
        <v>17.028554199713877</v>
      </c>
      <c r="CS473" s="9">
        <v>16.563025004783082</v>
      </c>
      <c r="CT473" s="9">
        <v>17.050551826767954</v>
      </c>
      <c r="CU473" s="9">
        <v>17.146828192858397</v>
      </c>
      <c r="CV473" s="9">
        <v>17.369636716156798</v>
      </c>
      <c r="CW473" s="9">
        <v>18.674787925768033</v>
      </c>
      <c r="CX473" s="9">
        <v>21.305280762400798</v>
      </c>
      <c r="CY473" s="9">
        <v>21.139958096514384</v>
      </c>
      <c r="CZ473" s="9">
        <v>20.824562640466265</v>
      </c>
      <c r="DA473" s="9">
        <v>21.683195029418734</v>
      </c>
      <c r="DB473" s="9">
        <v>21.852136081201845</v>
      </c>
      <c r="DC473" s="9">
        <v>22.0374109128215</v>
      </c>
      <c r="DD473" s="9">
        <v>22.181885869689982</v>
      </c>
      <c r="DE473" s="9">
        <v>22.124930625276107</v>
      </c>
      <c r="DF473" s="9">
        <v>22.421784455449618</v>
      </c>
      <c r="DG473" s="9">
        <v>23.326541113964254</v>
      </c>
      <c r="DH473" s="9">
        <v>24.775202223185303</v>
      </c>
      <c r="DI473" s="9">
        <v>25.491962382124623</v>
      </c>
      <c r="DJ473" s="9">
        <v>25.21531590621187</v>
      </c>
      <c r="DK473" s="9">
        <v>26.075106016024641</v>
      </c>
      <c r="DL473" s="9">
        <v>26.149925443731529</v>
      </c>
      <c r="DM473" s="9">
        <v>26.507801212130683</v>
      </c>
      <c r="DN473" s="9">
        <v>26.441902842193514</v>
      </c>
      <c r="DO473" s="9">
        <v>26.747414745171195</v>
      </c>
      <c r="DP473" s="9">
        <v>26.595417326862442</v>
      </c>
      <c r="DQ473" s="9">
        <v>27.848406666615727</v>
      </c>
      <c r="DR473" s="9">
        <v>28.191769417350876</v>
      </c>
      <c r="DS473" s="9">
        <v>28.883328274695465</v>
      </c>
      <c r="DT473" s="9">
        <v>29.130080544600943</v>
      </c>
      <c r="DU473" s="9">
        <v>29.293425916563574</v>
      </c>
      <c r="DV473" s="9">
        <v>29.158451092750326</v>
      </c>
      <c r="DW473" s="9">
        <v>29.802004313712025</v>
      </c>
      <c r="DX473" s="9">
        <v>28.419741575778929</v>
      </c>
      <c r="DY473" s="9">
        <v>28.55161808445369</v>
      </c>
      <c r="DZ473" s="9">
        <v>28.289355931531823</v>
      </c>
      <c r="EA473" s="9">
        <v>29.045755076899223</v>
      </c>
      <c r="EB473" s="9">
        <v>28.764195212724385</v>
      </c>
      <c r="EC473" s="9">
        <v>29.615788863010817</v>
      </c>
      <c r="ED473" s="9">
        <v>29.570855249097871</v>
      </c>
      <c r="EE473" s="9">
        <v>30.394826901709905</v>
      </c>
      <c r="EF473" s="9">
        <v>29.653996912318544</v>
      </c>
      <c r="EG473" s="9">
        <v>30.033604804937454</v>
      </c>
      <c r="EH473" s="9">
        <v>29.864956290180849</v>
      </c>
      <c r="EI473" s="9">
        <v>30.03616923035181</v>
      </c>
      <c r="EJ473" s="9">
        <v>29.481046223838892</v>
      </c>
      <c r="EK473" s="9">
        <v>29.45323450383956</v>
      </c>
      <c r="EL473" s="9">
        <v>29.490893391189054</v>
      </c>
      <c r="EM473" s="9">
        <v>29.22262037135069</v>
      </c>
      <c r="EN473" s="9">
        <v>28.867081726003168</v>
      </c>
      <c r="EO473" s="9">
        <v>29.136749102551214</v>
      </c>
      <c r="EP473" s="9">
        <v>29.339028832435599</v>
      </c>
      <c r="EQ473" s="9">
        <v>31.089368602061324</v>
      </c>
      <c r="ER473" s="9">
        <v>34.715933637441744</v>
      </c>
      <c r="ES473" s="9">
        <v>35.38382546339772</v>
      </c>
      <c r="ET473" s="9">
        <v>37.217437623369776</v>
      </c>
      <c r="EU473" s="9">
        <v>38.271259193813222</v>
      </c>
      <c r="EV473" s="9">
        <v>38.526050617732658</v>
      </c>
      <c r="EW473" s="9">
        <v>39.005704478126191</v>
      </c>
      <c r="EX473" s="9">
        <v>38.63236136259912</v>
      </c>
      <c r="EY473" s="9">
        <v>36.948105242529927</v>
      </c>
      <c r="EZ473" s="9">
        <v>34.0909443772982</v>
      </c>
      <c r="FA473" s="9">
        <v>32.047455860525254</v>
      </c>
      <c r="FB473" s="9">
        <v>31.264943474119921</v>
      </c>
      <c r="FC473" s="9">
        <v>29.754172834579823</v>
      </c>
      <c r="FD473" s="9">
        <v>26.870865755623889</v>
      </c>
      <c r="FE473" s="9">
        <v>26.323387209342226</v>
      </c>
      <c r="FF473" s="9">
        <v>27.411917575304969</v>
      </c>
      <c r="FG473" s="9">
        <v>27.272131637711077</v>
      </c>
      <c r="FH473" s="9">
        <v>26.392708108373952</v>
      </c>
      <c r="FI473" s="9">
        <v>27.241570898415524</v>
      </c>
      <c r="FJ473" s="9">
        <v>26.978808270640155</v>
      </c>
    </row>
    <row r="474" spans="2:166" x14ac:dyDescent="0.3">
      <c r="B474" s="6" t="s">
        <v>20</v>
      </c>
      <c r="C474" s="10">
        <v>27.481017525057393</v>
      </c>
      <c r="D474" s="10">
        <v>26.755383589550163</v>
      </c>
      <c r="E474" s="10">
        <v>25.674414285446044</v>
      </c>
      <c r="F474" s="10">
        <v>26.354778772886494</v>
      </c>
      <c r="G474" s="10">
        <v>25.606481415337296</v>
      </c>
      <c r="H474" s="10">
        <v>25.548940877064318</v>
      </c>
      <c r="I474" s="10">
        <v>25.57021070236366</v>
      </c>
      <c r="J474" s="10">
        <v>26.118461061686077</v>
      </c>
      <c r="K474" s="10">
        <v>25.96383961449439</v>
      </c>
      <c r="L474" s="10">
        <v>26.32718272910185</v>
      </c>
      <c r="M474" s="10">
        <v>26.624674544081973</v>
      </c>
      <c r="N474" s="10">
        <v>27.47167602020545</v>
      </c>
      <c r="O474" s="10">
        <v>26.982378783649796</v>
      </c>
      <c r="P474" s="10">
        <v>27.061848444311597</v>
      </c>
      <c r="Q474" s="10">
        <v>26.526086122952407</v>
      </c>
      <c r="R474" s="10">
        <v>27.080920435805702</v>
      </c>
      <c r="S474" s="10">
        <v>26.583004205479533</v>
      </c>
      <c r="T474" s="10">
        <v>26.333332870682742</v>
      </c>
      <c r="U474" s="10">
        <v>26.181142430247224</v>
      </c>
      <c r="V474" s="10">
        <v>26.168242438951605</v>
      </c>
      <c r="W474" s="10">
        <v>25.658880895793168</v>
      </c>
      <c r="X474" s="10">
        <v>25.359767362542367</v>
      </c>
      <c r="Y474" s="10">
        <v>24.689766713540482</v>
      </c>
      <c r="Z474" s="10">
        <v>24.918843605613112</v>
      </c>
      <c r="AA474" s="10">
        <v>24.405784243384964</v>
      </c>
      <c r="AB474" s="10">
        <v>24.088488036482609</v>
      </c>
      <c r="AC474" s="10">
        <v>23.561568562128326</v>
      </c>
      <c r="AD474" s="10">
        <v>24.217500803341295</v>
      </c>
      <c r="AE474" s="10">
        <v>23.502002926883257</v>
      </c>
      <c r="AF474" s="10">
        <v>24.097545873097076</v>
      </c>
      <c r="AG474" s="10">
        <v>25.17013023436564</v>
      </c>
      <c r="AH474" s="10">
        <v>25.689106931644911</v>
      </c>
      <c r="AI474" s="10">
        <v>25.782451274977415</v>
      </c>
      <c r="AJ474" s="10">
        <v>25.739854338167934</v>
      </c>
      <c r="AK474" s="10">
        <v>25.783927658674532</v>
      </c>
      <c r="AL474" s="10">
        <v>27.119974891841249</v>
      </c>
      <c r="AM474" s="10">
        <v>26.559820910670183</v>
      </c>
      <c r="AN474" s="10">
        <v>26.152146656082049</v>
      </c>
      <c r="AO474" s="10">
        <v>26.026946424826942</v>
      </c>
      <c r="AP474" s="10">
        <v>26.198250798053806</v>
      </c>
      <c r="AQ474" s="10">
        <v>22.334500882521837</v>
      </c>
      <c r="AR474" s="10">
        <v>21.415359869280696</v>
      </c>
      <c r="AS474" s="10">
        <v>20.756376457284041</v>
      </c>
      <c r="AT474" s="10">
        <v>20.618346006185245</v>
      </c>
      <c r="AU474" s="10">
        <v>19.650981940921923</v>
      </c>
      <c r="AV474" s="10">
        <v>19.75198743323951</v>
      </c>
      <c r="AW474" s="10">
        <v>19.578100717626153</v>
      </c>
      <c r="AX474" s="10">
        <v>21.631440315932082</v>
      </c>
      <c r="AY474" s="10">
        <v>21.021949993393253</v>
      </c>
      <c r="AZ474" s="10">
        <v>20.232357472433183</v>
      </c>
      <c r="BA474" s="10">
        <v>19.937583497060135</v>
      </c>
      <c r="BB474" s="10">
        <v>20.195096380250359</v>
      </c>
      <c r="BC474" s="10">
        <v>21.283271917020112</v>
      </c>
      <c r="BD474" s="10">
        <v>20.809546834175833</v>
      </c>
      <c r="BE474" s="10">
        <v>20.487653670336925</v>
      </c>
      <c r="BF474" s="10">
        <v>21.185443852043015</v>
      </c>
      <c r="BG474" s="10">
        <v>21.217652678140269</v>
      </c>
      <c r="BH474" s="10">
        <v>20.647142267189636</v>
      </c>
      <c r="BI474" s="10">
        <v>20.879400243936917</v>
      </c>
      <c r="BJ474" s="10">
        <v>21.67121599195454</v>
      </c>
      <c r="BK474" s="10">
        <v>20.701974115148055</v>
      </c>
      <c r="BL474" s="10">
        <v>20.496588474306137</v>
      </c>
      <c r="BM474" s="10">
        <v>19.660039162240277</v>
      </c>
      <c r="BN474" s="10">
        <v>19.304461951436778</v>
      </c>
      <c r="BO474" s="10">
        <v>18.854712823809994</v>
      </c>
      <c r="BP474" s="10">
        <v>18.313473052144946</v>
      </c>
      <c r="BQ474" s="10">
        <v>17.911816540936023</v>
      </c>
      <c r="BR474" s="10">
        <v>19.367413524097433</v>
      </c>
      <c r="BS474" s="10">
        <v>19.632377465867897</v>
      </c>
      <c r="BT474" s="10">
        <v>19.710058589756628</v>
      </c>
      <c r="BU474" s="10">
        <v>20.139422872207867</v>
      </c>
      <c r="BV474" s="10">
        <v>20.529606928992973</v>
      </c>
      <c r="BW474" s="10">
        <v>20.003919272906611</v>
      </c>
      <c r="BX474" s="10">
        <v>20.115346181785068</v>
      </c>
      <c r="BY474" s="10">
        <v>19.984736180523644</v>
      </c>
      <c r="BZ474" s="10">
        <v>19.626481422465794</v>
      </c>
      <c r="CA474" s="10">
        <v>20.003896515339694</v>
      </c>
      <c r="CB474" s="10">
        <v>20.494405719846643</v>
      </c>
      <c r="CC474" s="10">
        <v>19.491832228444871</v>
      </c>
      <c r="CD474" s="10">
        <v>19.496988545394554</v>
      </c>
      <c r="CE474" s="10">
        <v>20.252549835912522</v>
      </c>
      <c r="CF474" s="10">
        <v>19.409311015485123</v>
      </c>
      <c r="CG474" s="10">
        <v>18.452190783592943</v>
      </c>
      <c r="CH474" s="10">
        <v>18.13779053049981</v>
      </c>
      <c r="CI474" s="10">
        <v>18.390547930511776</v>
      </c>
      <c r="CJ474" s="10">
        <v>17.18808504393526</v>
      </c>
      <c r="CK474" s="10">
        <v>17.131099918961485</v>
      </c>
      <c r="CL474" s="10">
        <v>16.959651186518261</v>
      </c>
      <c r="CM474" s="10">
        <v>17.310378041218254</v>
      </c>
      <c r="CN474" s="10">
        <v>17.019910701464557</v>
      </c>
      <c r="CO474" s="10">
        <v>17.469854104815166</v>
      </c>
      <c r="CP474" s="10">
        <v>17.448396348455926</v>
      </c>
      <c r="CQ474" s="10">
        <v>16.833411928368783</v>
      </c>
      <c r="CR474" s="10">
        <v>16.927949258588352</v>
      </c>
      <c r="CS474" s="10">
        <v>16.482238743664581</v>
      </c>
      <c r="CT474" s="10">
        <v>16.866200131337152</v>
      </c>
      <c r="CU474" s="10">
        <v>17.046688684999726</v>
      </c>
      <c r="CV474" s="10">
        <v>17.059021747993821</v>
      </c>
      <c r="CW474" s="10">
        <v>18.069942155329084</v>
      </c>
      <c r="CX474" s="10">
        <v>20.386749870284106</v>
      </c>
      <c r="CY474" s="10">
        <v>20.423892149508383</v>
      </c>
      <c r="CZ474" s="10">
        <v>20.179452483771808</v>
      </c>
      <c r="DA474" s="10">
        <v>20.976225246711579</v>
      </c>
      <c r="DB474" s="10">
        <v>21.194876606878076</v>
      </c>
      <c r="DC474" s="10">
        <v>21.524361536858827</v>
      </c>
      <c r="DD474" s="10">
        <v>21.684720369519564</v>
      </c>
      <c r="DE474" s="10">
        <v>21.749255309406148</v>
      </c>
      <c r="DF474" s="10">
        <v>22.085710438268908</v>
      </c>
      <c r="DG474" s="10">
        <v>23.038645849594488</v>
      </c>
      <c r="DH474" s="10">
        <v>24.274432818768162</v>
      </c>
      <c r="DI474" s="10">
        <v>24.999679265478601</v>
      </c>
      <c r="DJ474" s="10">
        <v>24.812118463270252</v>
      </c>
      <c r="DK474" s="10">
        <v>25.742312779883079</v>
      </c>
      <c r="DL474" s="10">
        <v>25.714484328357624</v>
      </c>
      <c r="DM474" s="10">
        <v>26.042315723837177</v>
      </c>
      <c r="DN474" s="10">
        <v>26.029893746994521</v>
      </c>
      <c r="DO474" s="10">
        <v>26.337459088656701</v>
      </c>
      <c r="DP474" s="10">
        <v>26.02151529910498</v>
      </c>
      <c r="DQ474" s="10">
        <v>27.049310083113852</v>
      </c>
      <c r="DR474" s="10">
        <v>27.243017880904269</v>
      </c>
      <c r="DS474" s="10">
        <v>27.911774876038553</v>
      </c>
      <c r="DT474" s="10">
        <v>28.015272020685085</v>
      </c>
      <c r="DU474" s="10">
        <v>28.100220596228219</v>
      </c>
      <c r="DV474" s="10">
        <v>27.926319930577243</v>
      </c>
      <c r="DW474" s="10">
        <v>28.572535078854255</v>
      </c>
      <c r="DX474" s="10">
        <v>27.20356829597409</v>
      </c>
      <c r="DY474" s="10">
        <v>27.288833559793503</v>
      </c>
      <c r="DZ474" s="10">
        <v>27.03358996447141</v>
      </c>
      <c r="EA474" s="10">
        <v>27.731874688731679</v>
      </c>
      <c r="EB474" s="10">
        <v>27.390269406420419</v>
      </c>
      <c r="EC474" s="10">
        <v>28.140003653140099</v>
      </c>
      <c r="ED474" s="10">
        <v>28.058828788755847</v>
      </c>
      <c r="EE474" s="10">
        <v>28.817885573755831</v>
      </c>
      <c r="EF474" s="10">
        <v>28.101966157592816</v>
      </c>
      <c r="EG474" s="10">
        <v>28.434333744691248</v>
      </c>
      <c r="EH474" s="10">
        <v>28.300714507718087</v>
      </c>
      <c r="EI474" s="10">
        <v>28.472370270181312</v>
      </c>
      <c r="EJ474" s="10">
        <v>27.884394377198422</v>
      </c>
      <c r="EK474" s="10">
        <v>27.856088197152623</v>
      </c>
      <c r="EL474" s="10">
        <v>27.914057677748161</v>
      </c>
      <c r="EM474" s="10">
        <v>27.750022718691909</v>
      </c>
      <c r="EN474" s="10">
        <v>27.406361154835789</v>
      </c>
      <c r="EO474" s="10">
        <v>27.709855867102632</v>
      </c>
      <c r="EP474" s="10">
        <v>27.922915945707715</v>
      </c>
      <c r="EQ474" s="10">
        <v>29.605177664858306</v>
      </c>
      <c r="ER474" s="10">
        <v>32.915233480288435</v>
      </c>
      <c r="ES474" s="10">
        <v>33.569174935631999</v>
      </c>
      <c r="ET474" s="10">
        <v>35.482557729997879</v>
      </c>
      <c r="EU474" s="10">
        <v>36.649372688878593</v>
      </c>
      <c r="EV474" s="10">
        <v>37.000461301707247</v>
      </c>
      <c r="EW474" s="10">
        <v>37.552885563947434</v>
      </c>
      <c r="EX474" s="10">
        <v>37.268595756445059</v>
      </c>
      <c r="EY474" s="10">
        <v>35.772727935071401</v>
      </c>
      <c r="EZ474" s="10">
        <v>32.863174477841753</v>
      </c>
      <c r="FA474" s="10">
        <v>30.830718389481877</v>
      </c>
      <c r="FB474" s="10">
        <v>29.931918918624785</v>
      </c>
      <c r="FC474" s="10">
        <v>28.488357855910817</v>
      </c>
      <c r="FD474" s="10">
        <v>25.720387238953922</v>
      </c>
      <c r="FE474" s="10">
        <v>25.143157342188427</v>
      </c>
      <c r="FF474" s="10">
        <v>26.149580138810002</v>
      </c>
      <c r="FG474" s="10">
        <v>26.077873859043986</v>
      </c>
      <c r="FH474" s="10">
        <v>25.23955086014081</v>
      </c>
      <c r="FI474" s="10">
        <v>26.066642463698468</v>
      </c>
      <c r="FJ474" s="10">
        <v>25.795164754159998</v>
      </c>
    </row>
    <row r="475" spans="2:166" x14ac:dyDescent="0.3">
      <c r="B475" s="18" t="s">
        <v>237</v>
      </c>
      <c r="C475" s="10"/>
      <c r="D475" s="10"/>
      <c r="E475" s="10"/>
      <c r="F475" s="10"/>
      <c r="G475" s="10"/>
      <c r="H475" s="10"/>
      <c r="I475" s="10"/>
      <c r="J475" s="10"/>
      <c r="K475" s="10"/>
      <c r="L475" s="10"/>
      <c r="M475" s="10"/>
      <c r="N475" s="10"/>
      <c r="O475" s="10"/>
      <c r="P475" s="10"/>
      <c r="Q475" s="10"/>
      <c r="R475" s="10"/>
      <c r="S475" s="10"/>
      <c r="T475" s="10"/>
      <c r="U475" s="10"/>
      <c r="V475" s="10"/>
      <c r="W475" s="10"/>
      <c r="X475" s="10"/>
      <c r="Y475" s="10"/>
      <c r="Z475" s="10"/>
      <c r="AA475" s="10"/>
      <c r="AB475" s="10"/>
      <c r="AC475" s="10"/>
      <c r="AD475" s="10"/>
      <c r="AE475" s="10"/>
      <c r="AF475" s="10"/>
      <c r="AG475" s="10"/>
      <c r="AH475" s="10"/>
      <c r="AI475" s="10"/>
      <c r="AJ475" s="10"/>
      <c r="AK475" s="10"/>
      <c r="AL475" s="10"/>
      <c r="AM475" s="10"/>
      <c r="AN475" s="10"/>
      <c r="AO475" s="10"/>
      <c r="AP475" s="10"/>
      <c r="AQ475" s="10"/>
      <c r="AR475" s="10"/>
      <c r="AS475" s="10"/>
      <c r="AT475" s="10"/>
      <c r="AU475" s="10"/>
      <c r="AV475" s="10"/>
      <c r="AW475" s="10"/>
      <c r="AX475" s="10"/>
      <c r="AY475" s="10"/>
      <c r="AZ475" s="10"/>
      <c r="BA475" s="10"/>
      <c r="BB475" s="10"/>
      <c r="BC475" s="10"/>
      <c r="BD475" s="10"/>
      <c r="BE475" s="10"/>
      <c r="BF475" s="10"/>
      <c r="BG475" s="10"/>
      <c r="BH475" s="10"/>
      <c r="BI475" s="10"/>
      <c r="BJ475" s="10"/>
      <c r="BK475" s="10"/>
      <c r="BL475" s="10"/>
      <c r="BM475" s="10"/>
      <c r="BN475" s="10"/>
      <c r="BO475" s="10"/>
      <c r="BP475" s="10"/>
      <c r="BQ475" s="10"/>
      <c r="BR475" s="10"/>
      <c r="BS475" s="10"/>
      <c r="BT475" s="10"/>
      <c r="BU475" s="10"/>
      <c r="BV475" s="10"/>
      <c r="BW475" s="10"/>
      <c r="BX475" s="10"/>
      <c r="BY475" s="10"/>
      <c r="BZ475" s="10"/>
      <c r="CA475" s="10"/>
      <c r="CB475" s="10"/>
      <c r="CC475" s="10"/>
      <c r="CD475" s="10"/>
      <c r="CE475" s="10"/>
      <c r="CF475" s="10"/>
      <c r="CG475" s="10"/>
      <c r="CH475" s="10"/>
      <c r="CI475" s="10"/>
      <c r="CJ475" s="10"/>
      <c r="CK475" s="10"/>
      <c r="CL475" s="10"/>
      <c r="CM475" s="10"/>
      <c r="CN475" s="10"/>
      <c r="CO475" s="10"/>
      <c r="CP475" s="10"/>
      <c r="CQ475" s="10"/>
      <c r="CR475" s="10"/>
      <c r="CS475" s="10"/>
      <c r="CT475" s="10"/>
      <c r="CU475" s="10"/>
      <c r="CV475" s="10"/>
      <c r="CW475" s="10"/>
      <c r="CX475" s="10"/>
      <c r="CY475" s="10"/>
      <c r="CZ475" s="10"/>
      <c r="DA475" s="10"/>
      <c r="DB475" s="10"/>
      <c r="DC475" s="10"/>
      <c r="DD475" s="10"/>
      <c r="DE475" s="10"/>
      <c r="DF475" s="10"/>
      <c r="DG475" s="10"/>
      <c r="DH475" s="10"/>
      <c r="DI475" s="10"/>
      <c r="DJ475" s="10"/>
      <c r="DK475" s="10"/>
      <c r="DL475" s="10"/>
      <c r="DM475" s="10"/>
      <c r="DN475" s="10"/>
      <c r="DO475" s="10"/>
      <c r="DP475" s="10"/>
      <c r="DQ475" s="10"/>
      <c r="DR475" s="10"/>
      <c r="DS475" s="10"/>
      <c r="DT475" s="10"/>
      <c r="DU475" s="10"/>
      <c r="DV475" s="10"/>
      <c r="DW475" s="10"/>
      <c r="DX475" s="10"/>
      <c r="DY475" s="10"/>
      <c r="DZ475" s="10"/>
      <c r="EA475" s="10"/>
      <c r="EB475" s="10"/>
      <c r="EC475" s="10"/>
      <c r="ED475" s="10"/>
      <c r="EE475" s="10"/>
      <c r="EF475" s="10"/>
      <c r="EG475" s="10"/>
      <c r="EH475" s="10"/>
      <c r="EI475" s="10"/>
      <c r="EJ475" s="10"/>
      <c r="EK475" s="10"/>
      <c r="EL475" s="10"/>
      <c r="EM475" s="10"/>
      <c r="EN475" s="10"/>
      <c r="EO475" s="10"/>
      <c r="EP475" s="10"/>
      <c r="EQ475" s="10"/>
      <c r="ER475" s="10"/>
      <c r="ES475" s="10"/>
      <c r="ET475" s="10"/>
      <c r="EU475" s="10"/>
      <c r="EV475" s="10"/>
      <c r="EW475" s="10"/>
      <c r="EX475" s="10"/>
      <c r="EY475" s="10"/>
      <c r="EZ475" s="10"/>
      <c r="FA475" s="10"/>
      <c r="FB475" s="10"/>
      <c r="FC475" s="10"/>
      <c r="FD475" s="10"/>
      <c r="FE475" s="10"/>
      <c r="FF475" s="10"/>
      <c r="FG475" s="10"/>
      <c r="FH475" s="10"/>
      <c r="FI475" s="10"/>
      <c r="FJ475" s="10"/>
    </row>
    <row r="476" spans="2:166" x14ac:dyDescent="0.3">
      <c r="B476" s="6"/>
      <c r="CM476" s="10"/>
      <c r="CN476" s="10"/>
      <c r="CO476" s="10"/>
      <c r="CP476" s="10"/>
      <c r="CQ476" s="10"/>
      <c r="CR476" s="10"/>
      <c r="CS476" s="10"/>
      <c r="CT476" s="10"/>
      <c r="CU476" s="10"/>
      <c r="CV476" s="10"/>
      <c r="CW476" s="10"/>
      <c r="CX476" s="10"/>
      <c r="CY476" s="10"/>
      <c r="CZ476" s="10"/>
      <c r="DA476" s="10"/>
      <c r="DB476" s="10"/>
      <c r="DC476" s="10"/>
      <c r="DD476" s="10"/>
      <c r="DE476" s="10"/>
      <c r="DF476" s="10"/>
      <c r="DG476" s="10"/>
      <c r="DH476" s="10"/>
      <c r="DI476" s="10"/>
      <c r="DJ476" s="10"/>
      <c r="DK476" s="10"/>
      <c r="DL476" s="10"/>
      <c r="DM476" s="10"/>
      <c r="DN476" s="10"/>
      <c r="DO476" s="10"/>
      <c r="DP476" s="10"/>
      <c r="DQ476" s="10"/>
      <c r="DR476" s="10"/>
      <c r="DS476" s="10"/>
      <c r="DT476" s="10"/>
      <c r="DU476" s="10"/>
      <c r="DV476" s="10"/>
      <c r="DW476" s="10"/>
      <c r="DX476" s="10"/>
      <c r="DY476" s="10"/>
      <c r="DZ476" s="10"/>
      <c r="EA476" s="10"/>
      <c r="EB476" s="10"/>
      <c r="EC476" s="10"/>
      <c r="ED476" s="10"/>
      <c r="EE476" s="10"/>
      <c r="EF476" s="10"/>
      <c r="EG476" s="10"/>
      <c r="EH476" s="10"/>
      <c r="EI476" s="10"/>
      <c r="EJ476" s="10"/>
      <c r="EK476" s="10"/>
      <c r="EL476" s="10"/>
      <c r="EM476" s="10"/>
      <c r="EN476" s="10"/>
      <c r="EO476" s="10"/>
      <c r="EP476" s="10"/>
      <c r="EQ476" s="10"/>
      <c r="ER476" s="10"/>
      <c r="ES476" s="10"/>
      <c r="ET476" s="10"/>
      <c r="EU476" s="10"/>
      <c r="EV476" s="10"/>
      <c r="EW476" s="10"/>
      <c r="EX476" s="10"/>
      <c r="EY476" s="10"/>
      <c r="EZ476" s="10"/>
      <c r="FA476" s="10"/>
      <c r="FB476" s="10"/>
      <c r="FC476" s="10"/>
      <c r="FD476" s="10"/>
      <c r="FE476" s="10"/>
      <c r="FF476" s="10"/>
      <c r="FG476" s="10"/>
      <c r="FH476" s="10"/>
      <c r="FI476" s="10"/>
      <c r="FJ476" s="10"/>
    </row>
    <row r="477" spans="2:166" x14ac:dyDescent="0.3">
      <c r="B477" s="6"/>
      <c r="CM477" s="10"/>
      <c r="CN477" s="10"/>
      <c r="CO477" s="10"/>
      <c r="CP477" s="10"/>
      <c r="CQ477" s="10"/>
      <c r="CR477" s="10"/>
      <c r="CS477" s="10"/>
      <c r="CT477" s="10"/>
      <c r="CU477" s="10"/>
      <c r="CV477" s="10"/>
      <c r="CW477" s="10"/>
      <c r="CX477" s="10"/>
      <c r="CY477" s="10"/>
      <c r="CZ477" s="10"/>
      <c r="DA477" s="10"/>
      <c r="DB477" s="10"/>
      <c r="DC477" s="10"/>
      <c r="DD477" s="10"/>
      <c r="DE477" s="10"/>
      <c r="DF477" s="10"/>
      <c r="DG477" s="10"/>
      <c r="DH477" s="10"/>
      <c r="DI477" s="10"/>
      <c r="DJ477" s="10"/>
      <c r="DK477" s="10"/>
      <c r="DL477" s="10"/>
      <c r="DM477" s="10"/>
      <c r="DN477" s="10"/>
      <c r="DO477" s="10"/>
      <c r="DP477" s="10"/>
      <c r="DQ477" s="10"/>
      <c r="DR477" s="10"/>
      <c r="DS477" s="10"/>
      <c r="DT477" s="10"/>
      <c r="DU477" s="10"/>
      <c r="DV477" s="10"/>
      <c r="DW477" s="10"/>
      <c r="DX477" s="10"/>
      <c r="DY477" s="10"/>
      <c r="DZ477" s="10"/>
      <c r="EA477" s="10"/>
      <c r="EB477" s="10"/>
      <c r="EC477" s="10"/>
      <c r="ED477" s="10"/>
      <c r="EE477" s="10"/>
      <c r="EF477" s="10"/>
      <c r="EG477" s="10"/>
      <c r="EH477" s="10"/>
      <c r="EI477" s="10"/>
      <c r="EJ477" s="10"/>
      <c r="EK477" s="10"/>
      <c r="EL477" s="10"/>
      <c r="EM477" s="10"/>
      <c r="EN477" s="10"/>
      <c r="EO477" s="10"/>
      <c r="EP477" s="10"/>
      <c r="EQ477" s="10"/>
      <c r="ER477" s="10"/>
      <c r="ES477" s="10"/>
      <c r="ET477" s="10"/>
      <c r="EU477" s="10"/>
      <c r="EV477" s="10"/>
      <c r="EW477" s="10"/>
      <c r="EX477" s="10"/>
      <c r="EY477" s="10"/>
      <c r="EZ477" s="10"/>
      <c r="FA477" s="10"/>
      <c r="FB477" s="10"/>
      <c r="FC477" s="10"/>
      <c r="FD477" s="10"/>
      <c r="FE477" s="10"/>
      <c r="FF477" s="10"/>
      <c r="FG477" s="10"/>
      <c r="FH477" s="10"/>
      <c r="FI477" s="10"/>
      <c r="FJ477" s="10"/>
    </row>
    <row r="478" spans="2:166" x14ac:dyDescent="0.3">
      <c r="B478" s="6" t="s">
        <v>225</v>
      </c>
      <c r="CM478" s="10"/>
      <c r="CN478" s="10"/>
      <c r="CO478" s="10"/>
      <c r="CP478" s="10"/>
      <c r="CQ478" s="10"/>
      <c r="CR478" s="10"/>
      <c r="CS478" s="10"/>
      <c r="CT478" s="10"/>
      <c r="CU478" s="10"/>
      <c r="CV478" s="10"/>
      <c r="CW478" s="10"/>
      <c r="CX478" s="10"/>
      <c r="CY478" s="10"/>
      <c r="CZ478" s="10"/>
      <c r="DA478" s="10"/>
      <c r="DB478" s="10"/>
      <c r="DC478" s="10"/>
      <c r="DD478" s="10"/>
      <c r="DE478" s="10"/>
      <c r="DF478" s="10"/>
      <c r="DG478" s="10"/>
      <c r="DH478" s="10"/>
      <c r="DI478" s="10"/>
      <c r="DJ478" s="10"/>
      <c r="DK478" s="10"/>
      <c r="DL478" s="10"/>
      <c r="DM478" s="10"/>
      <c r="DN478" s="10"/>
      <c r="DO478" s="10"/>
      <c r="DP478" s="10"/>
      <c r="DQ478" s="10"/>
      <c r="DR478" s="10"/>
      <c r="DS478" s="10"/>
      <c r="DT478" s="10"/>
      <c r="DU478" s="10"/>
      <c r="DV478" s="10"/>
      <c r="DW478" s="10"/>
      <c r="DX478" s="10"/>
      <c r="DY478" s="10"/>
      <c r="DZ478" s="10"/>
      <c r="EA478" s="10"/>
      <c r="EB478" s="10"/>
      <c r="EC478" s="10"/>
      <c r="ED478" s="10"/>
      <c r="EE478" s="10"/>
      <c r="EF478" s="10"/>
      <c r="EG478" s="10"/>
      <c r="EH478" s="10"/>
      <c r="EI478" s="10"/>
      <c r="EJ478" s="10"/>
      <c r="EK478" s="10"/>
      <c r="EL478" s="10"/>
      <c r="EM478" s="10"/>
      <c r="EN478" s="10"/>
      <c r="EO478" s="10"/>
      <c r="EP478" s="10"/>
      <c r="EQ478" s="10"/>
      <c r="ER478" s="10"/>
      <c r="ES478" s="10"/>
      <c r="ET478" s="10"/>
      <c r="EU478" s="10"/>
      <c r="EV478" s="10"/>
      <c r="EW478" s="10"/>
      <c r="EX478" s="10"/>
      <c r="EY478" s="10"/>
      <c r="EZ478" s="10"/>
      <c r="FA478" s="10"/>
      <c r="FB478" s="10"/>
      <c r="FC478" s="10"/>
      <c r="FD478" s="10"/>
      <c r="FE478" s="10"/>
      <c r="FF478" s="10"/>
      <c r="FG478" s="10"/>
      <c r="FH478" s="10"/>
      <c r="FI478" s="10"/>
      <c r="FJ478" s="10"/>
    </row>
    <row r="479" spans="2:166" x14ac:dyDescent="0.3">
      <c r="B479" s="6"/>
      <c r="CM479" s="10"/>
      <c r="CN479" s="10"/>
      <c r="CO479" s="10"/>
      <c r="CP479" s="10"/>
      <c r="CQ479" s="10"/>
      <c r="CR479" s="10"/>
      <c r="CS479" s="10"/>
      <c r="CT479" s="10"/>
      <c r="CU479" s="10"/>
      <c r="CV479" s="10"/>
      <c r="CW479" s="10"/>
      <c r="CX479" s="10"/>
      <c r="CY479" s="10"/>
      <c r="CZ479" s="10"/>
      <c r="DA479" s="10"/>
      <c r="DB479" s="10"/>
      <c r="DC479" s="10"/>
      <c r="DD479" s="10"/>
      <c r="DE479" s="10"/>
      <c r="DF479" s="10"/>
      <c r="DG479" s="10"/>
      <c r="DH479" s="10"/>
      <c r="DI479" s="10"/>
      <c r="DJ479" s="10"/>
      <c r="DK479" s="10"/>
      <c r="DL479" s="10"/>
      <c r="DM479" s="10"/>
      <c r="DN479" s="10"/>
      <c r="DO479" s="10"/>
      <c r="DP479" s="10"/>
      <c r="DQ479" s="10"/>
      <c r="DR479" s="10"/>
      <c r="DS479" s="10"/>
      <c r="DT479" s="10"/>
      <c r="DU479" s="10"/>
      <c r="DV479" s="10"/>
      <c r="DW479" s="10"/>
      <c r="DX479" s="10"/>
      <c r="DY479" s="10"/>
      <c r="DZ479" s="10"/>
      <c r="EA479" s="10"/>
      <c r="EB479" s="10"/>
      <c r="EC479" s="10"/>
      <c r="ED479" s="10"/>
      <c r="EE479" s="10"/>
      <c r="EF479" s="10"/>
      <c r="EG479" s="10"/>
      <c r="EH479" s="10"/>
      <c r="EI479" s="10"/>
      <c r="EJ479" s="10"/>
      <c r="EK479" s="10"/>
      <c r="EL479" s="10"/>
      <c r="EM479" s="10"/>
      <c r="EN479" s="10"/>
      <c r="EO479" s="10"/>
      <c r="EP479" s="10"/>
      <c r="EQ479" s="10"/>
      <c r="ER479" s="10"/>
      <c r="ES479" s="10"/>
      <c r="ET479" s="10"/>
      <c r="EU479" s="10"/>
      <c r="EV479" s="10"/>
      <c r="EW479" s="10"/>
      <c r="EX479" s="10"/>
      <c r="EY479" s="10"/>
      <c r="EZ479" s="10"/>
      <c r="FA479" s="10"/>
      <c r="FB479" s="10"/>
      <c r="FC479" s="10"/>
      <c r="FD479" s="10"/>
      <c r="FE479" s="10"/>
      <c r="FF479" s="10"/>
      <c r="FG479" s="10"/>
      <c r="FH479" s="10"/>
      <c r="FI479" s="10"/>
      <c r="FJ479" s="10"/>
    </row>
    <row r="480" spans="2:166" x14ac:dyDescent="0.3">
      <c r="B480" s="4" t="s">
        <v>36</v>
      </c>
      <c r="C480" s="5" t="s">
        <v>45</v>
      </c>
      <c r="D480" s="5" t="s">
        <v>46</v>
      </c>
      <c r="E480" s="5" t="s">
        <v>47</v>
      </c>
      <c r="F480" s="5" t="s">
        <v>48</v>
      </c>
      <c r="G480" s="5" t="s">
        <v>49</v>
      </c>
      <c r="H480" s="5" t="s">
        <v>50</v>
      </c>
      <c r="I480" s="5" t="s">
        <v>51</v>
      </c>
      <c r="J480" s="5" t="s">
        <v>52</v>
      </c>
      <c r="K480" s="5" t="s">
        <v>53</v>
      </c>
      <c r="L480" s="5" t="s">
        <v>54</v>
      </c>
      <c r="M480" s="5" t="s">
        <v>55</v>
      </c>
      <c r="N480" s="5" t="s">
        <v>56</v>
      </c>
      <c r="O480" s="5" t="s">
        <v>57</v>
      </c>
      <c r="P480" s="5" t="s">
        <v>58</v>
      </c>
      <c r="Q480" s="5" t="s">
        <v>59</v>
      </c>
      <c r="R480" s="5" t="s">
        <v>60</v>
      </c>
      <c r="S480" s="5" t="s">
        <v>61</v>
      </c>
      <c r="T480" s="5" t="s">
        <v>62</v>
      </c>
      <c r="U480" s="5" t="s">
        <v>63</v>
      </c>
      <c r="V480" s="5" t="s">
        <v>64</v>
      </c>
      <c r="W480" s="5" t="s">
        <v>65</v>
      </c>
      <c r="X480" s="5" t="s">
        <v>66</v>
      </c>
      <c r="Y480" s="5" t="s">
        <v>67</v>
      </c>
      <c r="Z480" s="5" t="s">
        <v>68</v>
      </c>
      <c r="AA480" s="5" t="s">
        <v>69</v>
      </c>
      <c r="AB480" s="5" t="s">
        <v>70</v>
      </c>
      <c r="AC480" s="5" t="s">
        <v>71</v>
      </c>
      <c r="AD480" s="5" t="s">
        <v>72</v>
      </c>
      <c r="AE480" s="5" t="s">
        <v>73</v>
      </c>
      <c r="AF480" s="5" t="s">
        <v>74</v>
      </c>
      <c r="AG480" s="5" t="s">
        <v>75</v>
      </c>
      <c r="AH480" s="5" t="s">
        <v>76</v>
      </c>
      <c r="AI480" s="5" t="s">
        <v>77</v>
      </c>
      <c r="AJ480" s="5" t="s">
        <v>78</v>
      </c>
      <c r="AK480" s="5" t="s">
        <v>79</v>
      </c>
      <c r="AL480" s="5" t="s">
        <v>80</v>
      </c>
      <c r="AM480" s="5" t="s">
        <v>81</v>
      </c>
      <c r="AN480" s="5" t="s">
        <v>82</v>
      </c>
      <c r="AO480" s="5" t="s">
        <v>83</v>
      </c>
      <c r="AP480" s="5" t="s">
        <v>84</v>
      </c>
      <c r="AQ480" s="5" t="s">
        <v>85</v>
      </c>
      <c r="AR480" s="5" t="s">
        <v>86</v>
      </c>
      <c r="AS480" s="5" t="s">
        <v>87</v>
      </c>
      <c r="AT480" s="5" t="s">
        <v>88</v>
      </c>
      <c r="AU480" s="5" t="s">
        <v>89</v>
      </c>
      <c r="AV480" s="5" t="s">
        <v>90</v>
      </c>
      <c r="AW480" s="5" t="s">
        <v>91</v>
      </c>
      <c r="AX480" s="5" t="s">
        <v>92</v>
      </c>
      <c r="AY480" s="5" t="s">
        <v>93</v>
      </c>
      <c r="AZ480" s="5" t="s">
        <v>94</v>
      </c>
      <c r="BA480" s="5" t="s">
        <v>95</v>
      </c>
      <c r="BB480" s="5" t="s">
        <v>96</v>
      </c>
      <c r="BC480" s="5" t="s">
        <v>97</v>
      </c>
      <c r="BD480" s="5" t="s">
        <v>98</v>
      </c>
      <c r="BE480" s="5" t="s">
        <v>99</v>
      </c>
      <c r="BF480" s="5" t="s">
        <v>100</v>
      </c>
      <c r="BG480" s="5" t="s">
        <v>101</v>
      </c>
      <c r="BH480" s="5" t="s">
        <v>102</v>
      </c>
      <c r="BI480" s="5" t="s">
        <v>103</v>
      </c>
      <c r="BJ480" s="5" t="s">
        <v>104</v>
      </c>
      <c r="BK480" s="5" t="s">
        <v>105</v>
      </c>
      <c r="BL480" s="5" t="s">
        <v>106</v>
      </c>
      <c r="BM480" s="5" t="s">
        <v>107</v>
      </c>
      <c r="BN480" s="5" t="s">
        <v>108</v>
      </c>
      <c r="BO480" s="5" t="s">
        <v>109</v>
      </c>
      <c r="BP480" s="5" t="s">
        <v>110</v>
      </c>
      <c r="BQ480" s="5" t="s">
        <v>111</v>
      </c>
      <c r="BR480" s="5" t="s">
        <v>112</v>
      </c>
      <c r="BS480" s="5" t="s">
        <v>113</v>
      </c>
      <c r="BT480" s="5" t="s">
        <v>114</v>
      </c>
      <c r="BU480" s="5" t="s">
        <v>115</v>
      </c>
      <c r="BV480" s="5" t="s">
        <v>116</v>
      </c>
      <c r="BW480" s="5" t="s">
        <v>117</v>
      </c>
      <c r="BX480" s="5" t="s">
        <v>118</v>
      </c>
      <c r="BY480" s="5" t="s">
        <v>119</v>
      </c>
      <c r="BZ480" s="5" t="s">
        <v>120</v>
      </c>
      <c r="CA480" s="5" t="s">
        <v>121</v>
      </c>
      <c r="CB480" s="5" t="s">
        <v>122</v>
      </c>
      <c r="CC480" s="5" t="s">
        <v>123</v>
      </c>
      <c r="CD480" s="5" t="s">
        <v>124</v>
      </c>
      <c r="CE480" s="5" t="s">
        <v>125</v>
      </c>
      <c r="CF480" s="5" t="s">
        <v>126</v>
      </c>
      <c r="CG480" s="5" t="s">
        <v>127</v>
      </c>
      <c r="CH480" s="5" t="s">
        <v>128</v>
      </c>
      <c r="CI480" s="5" t="s">
        <v>129</v>
      </c>
      <c r="CJ480" s="5" t="s">
        <v>130</v>
      </c>
      <c r="CK480" s="5" t="s">
        <v>131</v>
      </c>
      <c r="CL480" s="5" t="s">
        <v>132</v>
      </c>
      <c r="CM480" s="5" t="s">
        <v>133</v>
      </c>
      <c r="CN480" s="5" t="s">
        <v>134</v>
      </c>
      <c r="CO480" s="5" t="s">
        <v>135</v>
      </c>
      <c r="CP480" s="5" t="s">
        <v>136</v>
      </c>
      <c r="CQ480" s="5" t="s">
        <v>137</v>
      </c>
      <c r="CR480" s="5" t="s">
        <v>138</v>
      </c>
      <c r="CS480" s="5" t="s">
        <v>139</v>
      </c>
      <c r="CT480" s="5" t="s">
        <v>140</v>
      </c>
      <c r="CU480" s="5" t="s">
        <v>141</v>
      </c>
      <c r="CV480" s="5" t="s">
        <v>142</v>
      </c>
      <c r="CW480" s="5" t="s">
        <v>143</v>
      </c>
      <c r="CX480" s="5" t="s">
        <v>144</v>
      </c>
      <c r="CY480" s="5" t="s">
        <v>145</v>
      </c>
      <c r="CZ480" s="5" t="s">
        <v>146</v>
      </c>
      <c r="DA480" s="5" t="s">
        <v>147</v>
      </c>
      <c r="DB480" s="5" t="s">
        <v>148</v>
      </c>
      <c r="DC480" s="5" t="s">
        <v>149</v>
      </c>
      <c r="DD480" s="5" t="s">
        <v>150</v>
      </c>
      <c r="DE480" s="5" t="s">
        <v>151</v>
      </c>
      <c r="DF480" s="5" t="s">
        <v>152</v>
      </c>
      <c r="DG480" s="5" t="s">
        <v>153</v>
      </c>
      <c r="DH480" s="5" t="s">
        <v>154</v>
      </c>
      <c r="DI480" s="5" t="s">
        <v>155</v>
      </c>
      <c r="DJ480" s="5" t="s">
        <v>156</v>
      </c>
      <c r="DK480" s="5" t="s">
        <v>157</v>
      </c>
      <c r="DL480" s="5" t="s">
        <v>158</v>
      </c>
      <c r="DM480" s="5" t="s">
        <v>159</v>
      </c>
      <c r="DN480" s="5" t="s">
        <v>160</v>
      </c>
      <c r="DO480" s="5" t="s">
        <v>161</v>
      </c>
      <c r="DP480" s="5" t="s">
        <v>162</v>
      </c>
      <c r="DQ480" s="5" t="s">
        <v>163</v>
      </c>
      <c r="DR480" s="5" t="s">
        <v>164</v>
      </c>
      <c r="DS480" s="5" t="s">
        <v>165</v>
      </c>
      <c r="DT480" s="5" t="s">
        <v>166</v>
      </c>
      <c r="DU480" s="5" t="s">
        <v>167</v>
      </c>
      <c r="DV480" s="5" t="s">
        <v>168</v>
      </c>
      <c r="DW480" s="5" t="s">
        <v>169</v>
      </c>
      <c r="DX480" s="5" t="s">
        <v>170</v>
      </c>
      <c r="DY480" s="5" t="s">
        <v>171</v>
      </c>
      <c r="DZ480" s="5" t="s">
        <v>172</v>
      </c>
      <c r="EA480" s="5" t="s">
        <v>173</v>
      </c>
      <c r="EB480" s="5" t="s">
        <v>174</v>
      </c>
      <c r="EC480" s="5" t="s">
        <v>175</v>
      </c>
      <c r="ED480" s="5" t="s">
        <v>176</v>
      </c>
      <c r="EE480" s="5" t="s">
        <v>177</v>
      </c>
      <c r="EF480" s="5" t="s">
        <v>178</v>
      </c>
      <c r="EG480" s="5" t="s">
        <v>179</v>
      </c>
      <c r="EH480" s="5" t="s">
        <v>180</v>
      </c>
      <c r="EI480" s="5" t="s">
        <v>181</v>
      </c>
      <c r="EJ480" s="5" t="s">
        <v>182</v>
      </c>
      <c r="EK480" s="5" t="s">
        <v>187</v>
      </c>
      <c r="EL480" s="5" t="s">
        <v>188</v>
      </c>
      <c r="EM480" s="5" t="s">
        <v>189</v>
      </c>
      <c r="EN480" s="5" t="s">
        <v>192</v>
      </c>
      <c r="EO480" s="5" t="s">
        <v>193</v>
      </c>
      <c r="EP480" s="5" t="s">
        <v>194</v>
      </c>
      <c r="EQ480" s="5" t="s">
        <v>195</v>
      </c>
      <c r="ER480" s="5" t="s">
        <v>196</v>
      </c>
      <c r="ES480" s="5" t="s">
        <v>197</v>
      </c>
      <c r="ET480" s="5" t="s">
        <v>198</v>
      </c>
      <c r="EU480" s="5" t="s">
        <v>199</v>
      </c>
      <c r="EV480" s="5" t="s">
        <v>200</v>
      </c>
      <c r="EW480" s="5" t="s">
        <v>202</v>
      </c>
      <c r="EX480" s="5" t="s">
        <v>203</v>
      </c>
      <c r="EY480" s="5" t="s">
        <v>204</v>
      </c>
      <c r="EZ480" s="5" t="s">
        <v>205</v>
      </c>
      <c r="FA480" s="5" t="s">
        <v>208</v>
      </c>
      <c r="FB480" s="5" t="s">
        <v>235</v>
      </c>
      <c r="FC480" s="5" t="s">
        <v>236</v>
      </c>
      <c r="FD480" s="5" t="s">
        <v>238</v>
      </c>
      <c r="FE480" s="5" t="s">
        <v>241</v>
      </c>
      <c r="FF480" s="5" t="s">
        <v>242</v>
      </c>
      <c r="FG480" s="5" t="s">
        <v>243</v>
      </c>
      <c r="FH480" s="5" t="s">
        <v>244</v>
      </c>
      <c r="FI480" s="5" t="s">
        <v>245</v>
      </c>
      <c r="FJ480" s="5" t="s">
        <v>246</v>
      </c>
    </row>
    <row r="481" spans="2:166" x14ac:dyDescent="0.3">
      <c r="B481" s="1" t="s">
        <v>34</v>
      </c>
      <c r="C481" s="9">
        <v>1.1602756379923929</v>
      </c>
      <c r="D481" s="9">
        <v>1.2911874433709036</v>
      </c>
      <c r="E481" s="9">
        <v>1.1454931572428</v>
      </c>
      <c r="F481" s="9">
        <v>1.4551194086774659</v>
      </c>
      <c r="G481" s="9">
        <v>1.2145717416581758</v>
      </c>
      <c r="H481" s="9">
        <v>1.2346243187400998</v>
      </c>
      <c r="I481" s="9">
        <v>1.2239389616741576</v>
      </c>
      <c r="J481" s="9">
        <v>1.2913353732150483</v>
      </c>
      <c r="K481" s="9">
        <v>1.2327417534533445</v>
      </c>
      <c r="L481" s="9">
        <v>1.2375235668362379</v>
      </c>
      <c r="M481" s="9">
        <v>1.226203210702032</v>
      </c>
      <c r="N481" s="9">
        <v>1.2766212564940098</v>
      </c>
      <c r="O481" s="9">
        <v>1.2353441274223591</v>
      </c>
      <c r="P481" s="9">
        <v>1.2453663282699341</v>
      </c>
      <c r="Q481" s="9">
        <v>1.2417689913962433</v>
      </c>
      <c r="R481" s="9">
        <v>1.2908477912007088</v>
      </c>
      <c r="S481" s="9">
        <v>1.239418637103028</v>
      </c>
      <c r="T481" s="9">
        <v>1.2394238293216526</v>
      </c>
      <c r="U481" s="9">
        <v>1.2363234174288937</v>
      </c>
      <c r="V481" s="9">
        <v>1.2775932737923332</v>
      </c>
      <c r="W481" s="9">
        <v>1.2678169117342084</v>
      </c>
      <c r="X481" s="9">
        <v>1.2814223912258182</v>
      </c>
      <c r="Y481" s="9">
        <v>1.2690532185561179</v>
      </c>
      <c r="Z481" s="9">
        <v>1.3224367251210869</v>
      </c>
      <c r="AA481" s="9">
        <v>1.3030611703907513</v>
      </c>
      <c r="AB481" s="9">
        <v>1.2966460394298243</v>
      </c>
      <c r="AC481" s="9">
        <v>1.3049025970984516</v>
      </c>
      <c r="AD481" s="9">
        <v>1.3627837673916923</v>
      </c>
      <c r="AE481" s="9">
        <v>1.331245795312187</v>
      </c>
      <c r="AF481" s="9">
        <v>1.3298421940295209</v>
      </c>
      <c r="AG481" s="9">
        <v>1.339900924086753</v>
      </c>
      <c r="AH481" s="9">
        <v>1.4027988259510129</v>
      </c>
      <c r="AI481" s="9">
        <v>1.3729076117960397</v>
      </c>
      <c r="AJ481" s="9">
        <v>1.3883318727442115</v>
      </c>
      <c r="AK481" s="9">
        <v>1.4046799847988494</v>
      </c>
      <c r="AL481" s="9">
        <v>1.5076726412979107</v>
      </c>
      <c r="AM481" s="9">
        <v>1.4421057260180365</v>
      </c>
      <c r="AN481" s="9">
        <v>1.4637565371499655</v>
      </c>
      <c r="AO481" s="9">
        <v>1.4854092667199734</v>
      </c>
      <c r="AP481" s="9">
        <v>1.5762528320404177</v>
      </c>
      <c r="AQ481" s="9">
        <v>1.481464613446462</v>
      </c>
      <c r="AR481" s="9">
        <v>1.4898273815823257</v>
      </c>
      <c r="AS481" s="9">
        <v>1.4905873049786953</v>
      </c>
      <c r="AT481" s="9">
        <v>1.5512158583075462</v>
      </c>
      <c r="AU481" s="9">
        <v>1.4876157141460733</v>
      </c>
      <c r="AV481" s="9">
        <v>1.4837822396813269</v>
      </c>
      <c r="AW481" s="9">
        <v>1.4731604595670516</v>
      </c>
      <c r="AX481" s="9">
        <v>1.5948539682962726</v>
      </c>
      <c r="AY481" s="9">
        <v>1.4964862453325205</v>
      </c>
      <c r="AZ481" s="9">
        <v>1.4993249668496127</v>
      </c>
      <c r="BA481" s="9">
        <v>1.4871521425046519</v>
      </c>
      <c r="BB481" s="9">
        <v>1.5607475360335978</v>
      </c>
      <c r="BC481" s="9">
        <v>1.4883066621461194</v>
      </c>
      <c r="BD481" s="9">
        <v>1.4842315019819177</v>
      </c>
      <c r="BE481" s="9">
        <v>1.5262455960235339</v>
      </c>
      <c r="BF481" s="9">
        <v>1.5890335475264337</v>
      </c>
      <c r="BG481" s="9">
        <v>1.5157934021193955</v>
      </c>
      <c r="BH481" s="9">
        <v>1.5272305789367309</v>
      </c>
      <c r="BI481" s="9">
        <v>1.5278475521592165</v>
      </c>
      <c r="BJ481" s="9">
        <v>1.6034724689634412</v>
      </c>
      <c r="BK481" s="9">
        <v>1.5319254690399404</v>
      </c>
      <c r="BL481" s="9">
        <v>1.5421402043894379</v>
      </c>
      <c r="BM481" s="9">
        <v>1.539044457206441</v>
      </c>
      <c r="BN481" s="9">
        <v>1.6054726163613839</v>
      </c>
      <c r="BO481" s="9">
        <v>1.5484611662895227</v>
      </c>
      <c r="BP481" s="9">
        <v>1.5319268766020422</v>
      </c>
      <c r="BQ481" s="9">
        <v>1.5300392489013404</v>
      </c>
      <c r="BR481" s="9">
        <v>1.5759920628468038</v>
      </c>
      <c r="BS481" s="9">
        <v>1.5455921226223979</v>
      </c>
      <c r="BT481" s="9">
        <v>1.545248123492533</v>
      </c>
      <c r="BU481" s="9">
        <v>1.5330191797040391</v>
      </c>
      <c r="BV481" s="9">
        <v>1.6022877470243717</v>
      </c>
      <c r="BW481" s="9">
        <v>1.5762022695278144</v>
      </c>
      <c r="BX481" s="9">
        <v>1.5575065308482092</v>
      </c>
      <c r="BY481" s="9">
        <v>1.5692856300137048</v>
      </c>
      <c r="BZ481" s="9">
        <v>1.6520976626654871</v>
      </c>
      <c r="CA481" s="9">
        <v>1.6135534397010411</v>
      </c>
      <c r="CB481" s="9">
        <v>1.6009545929057716</v>
      </c>
      <c r="CC481" s="9">
        <v>1.60983336960753</v>
      </c>
      <c r="CD481" s="9">
        <v>1.6437674360465588</v>
      </c>
      <c r="CE481" s="9">
        <v>1.6132797003183288</v>
      </c>
      <c r="CF481" s="9">
        <v>1.5931817122663032</v>
      </c>
      <c r="CG481" s="9">
        <v>1.6016449754399187</v>
      </c>
      <c r="CH481" s="9">
        <v>1.6545402576821837</v>
      </c>
      <c r="CI481" s="9">
        <v>1.6109355983013485</v>
      </c>
      <c r="CJ481" s="9">
        <v>1.6047807862484085</v>
      </c>
      <c r="CK481" s="9">
        <v>1.5927292095719328</v>
      </c>
      <c r="CL481" s="9">
        <v>1.6208643737925257</v>
      </c>
      <c r="CM481" s="9">
        <v>1.6081308452233811</v>
      </c>
      <c r="CN481" s="9">
        <v>1.6044237141461328</v>
      </c>
      <c r="CO481" s="9">
        <v>1.5937374061543199</v>
      </c>
      <c r="CP481" s="9">
        <v>1.6437723899868477</v>
      </c>
      <c r="CQ481" s="9">
        <v>1.6102105536182059</v>
      </c>
      <c r="CR481" s="9">
        <v>1.5892042937638524</v>
      </c>
      <c r="CS481" s="9">
        <v>1.6051620102692825</v>
      </c>
      <c r="CT481" s="9">
        <v>1.6159578403636217</v>
      </c>
      <c r="CU481" s="9">
        <v>1.61064708589463</v>
      </c>
      <c r="CV481" s="9">
        <v>1.5699812492346092</v>
      </c>
      <c r="CW481" s="9">
        <v>1.5496982289009014</v>
      </c>
      <c r="CX481" s="9">
        <v>1.5311436126725004</v>
      </c>
      <c r="CY481" s="9">
        <v>1.5053789326246751</v>
      </c>
      <c r="CZ481" s="9">
        <v>1.511494773675282</v>
      </c>
      <c r="DA481" s="9">
        <v>1.4827221105076223</v>
      </c>
      <c r="DB481" s="9">
        <v>1.5062669173675383</v>
      </c>
      <c r="DC481" s="9">
        <v>1.4968173286539794</v>
      </c>
      <c r="DD481" s="9">
        <v>1.5040626433277309</v>
      </c>
      <c r="DE481" s="9">
        <v>1.5172914510567985</v>
      </c>
      <c r="DF481" s="9">
        <v>1.5688588858972816</v>
      </c>
      <c r="DG481" s="9">
        <v>1.5421931278065923</v>
      </c>
      <c r="DH481" s="9">
        <v>1.5457848254523998</v>
      </c>
      <c r="DI481" s="9">
        <v>1.5669141667375781</v>
      </c>
      <c r="DJ481" s="9">
        <v>1.5882553857344317</v>
      </c>
      <c r="DK481" s="9">
        <v>1.5865245144498588</v>
      </c>
      <c r="DL481" s="9">
        <v>1.5891959012114261</v>
      </c>
      <c r="DM481" s="9">
        <v>1.6131802521736689</v>
      </c>
      <c r="DN481" s="9">
        <v>1.6538049945968254</v>
      </c>
      <c r="DO481" s="9">
        <v>1.6240049929373539</v>
      </c>
      <c r="DP481" s="9">
        <v>1.6243921547984579</v>
      </c>
      <c r="DQ481" s="9">
        <v>1.607137467961633</v>
      </c>
      <c r="DR481" s="9">
        <v>1.6265690103561852</v>
      </c>
      <c r="DS481" s="9">
        <v>1.6017294225399696</v>
      </c>
      <c r="DT481" s="9">
        <v>1.5937110008711723</v>
      </c>
      <c r="DU481" s="9">
        <v>1.5963320005225223</v>
      </c>
      <c r="DV481" s="9">
        <v>1.627535765133977</v>
      </c>
      <c r="DW481" s="9">
        <v>1.6116742197467349</v>
      </c>
      <c r="DX481" s="9">
        <v>1.6071151231269665</v>
      </c>
      <c r="DY481" s="9">
        <v>1.6007420008078976</v>
      </c>
      <c r="DZ481" s="9">
        <v>1.6200635190746344</v>
      </c>
      <c r="EA481" s="9">
        <v>1.5940277467828117</v>
      </c>
      <c r="EB481" s="9">
        <v>1.5946903508331469</v>
      </c>
      <c r="EC481" s="9">
        <v>1.6069508448871779</v>
      </c>
      <c r="ED481" s="9">
        <v>1.6209541502194755</v>
      </c>
      <c r="EE481" s="9">
        <v>1.5739139096531383</v>
      </c>
      <c r="EF481" s="9">
        <v>1.5615013629920804</v>
      </c>
      <c r="EG481" s="9">
        <v>1.5719213505814127</v>
      </c>
      <c r="EH481" s="9">
        <v>1.5976358293385531</v>
      </c>
      <c r="EI481" s="9">
        <v>1.5762840975693395</v>
      </c>
      <c r="EJ481" s="9">
        <v>1.5684196464744036</v>
      </c>
      <c r="EK481" s="9">
        <v>1.5679900164934253</v>
      </c>
      <c r="EL481" s="9">
        <v>1.5994095673228725</v>
      </c>
      <c r="EM481" s="9">
        <v>1.5664941719049716</v>
      </c>
      <c r="EN481" s="9">
        <v>1.5732952949515944</v>
      </c>
      <c r="EO481" s="9">
        <v>1.5922416352460251</v>
      </c>
      <c r="EP481" s="9">
        <v>1.625177049045571</v>
      </c>
      <c r="EQ481" s="9">
        <v>1.5883454349314245</v>
      </c>
      <c r="ER481" s="9">
        <v>1.5314656179871795</v>
      </c>
      <c r="ES481" s="9">
        <v>1.5212125059929997</v>
      </c>
      <c r="ET481" s="9">
        <v>1.5679101321459683</v>
      </c>
      <c r="EU481" s="9">
        <v>1.475094395360147</v>
      </c>
      <c r="EV481" s="9">
        <v>1.4362952094605241</v>
      </c>
      <c r="EW481" s="9">
        <v>1.4301732759056067</v>
      </c>
      <c r="EX481" s="9">
        <v>1.4468133479562324</v>
      </c>
      <c r="EY481" s="9">
        <v>1.3894891059298429</v>
      </c>
      <c r="EZ481" s="9">
        <v>1.3979030941219901</v>
      </c>
      <c r="FA481" s="9">
        <v>1.425255947888713</v>
      </c>
      <c r="FB481" s="9">
        <v>1.4465159119597248</v>
      </c>
      <c r="FC481" s="9">
        <v>1.4295163779269486</v>
      </c>
      <c r="FD481" s="9">
        <v>1.4130712673501362</v>
      </c>
      <c r="FE481" s="9">
        <v>1.411781854995241</v>
      </c>
      <c r="FF481" s="9">
        <v>1.4287616139498773</v>
      </c>
      <c r="FG481" s="9">
        <v>1.435794915749645</v>
      </c>
      <c r="FH481" s="9">
        <v>1.4420455674405006</v>
      </c>
      <c r="FI481" s="9">
        <v>1.4287489006896099</v>
      </c>
      <c r="FJ481" s="9">
        <v>1.46043228677019</v>
      </c>
    </row>
    <row r="482" spans="2:166" x14ac:dyDescent="0.3">
      <c r="B482" s="1" t="s">
        <v>35</v>
      </c>
      <c r="C482" s="9">
        <v>1.3356044974430361</v>
      </c>
      <c r="D482" s="9">
        <v>1.3527153524543254</v>
      </c>
      <c r="E482" s="9">
        <v>1.3195328167675096</v>
      </c>
      <c r="F482" s="9">
        <v>1.3493410433028699</v>
      </c>
      <c r="G482" s="9">
        <v>1.3408023294651719</v>
      </c>
      <c r="H482" s="9">
        <v>1.3553552899746479</v>
      </c>
      <c r="I482" s="9">
        <v>1.3532213548461509</v>
      </c>
      <c r="J482" s="9">
        <v>1.3489089314685474</v>
      </c>
      <c r="K482" s="9">
        <v>1.3608491572684127</v>
      </c>
      <c r="L482" s="9">
        <v>1.3677087682958655</v>
      </c>
      <c r="M482" s="9">
        <v>1.3750072564858646</v>
      </c>
      <c r="N482" s="9">
        <v>1.3521901980411515</v>
      </c>
      <c r="O482" s="9">
        <v>1.3488360874449445</v>
      </c>
      <c r="P482" s="9">
        <v>1.3563277199866548</v>
      </c>
      <c r="Q482" s="9">
        <v>1.3571193173680529</v>
      </c>
      <c r="R482" s="9">
        <v>1.355917375429543</v>
      </c>
      <c r="S482" s="9">
        <v>1.3315889431985615</v>
      </c>
      <c r="T482" s="9">
        <v>1.3101830251083881</v>
      </c>
      <c r="U482" s="9">
        <v>1.2933530108782241</v>
      </c>
      <c r="V482" s="9">
        <v>1.2888338953009135</v>
      </c>
      <c r="W482" s="9">
        <v>1.3043181919200528</v>
      </c>
      <c r="X482" s="9">
        <v>1.3002251058415344</v>
      </c>
      <c r="Y482" s="9">
        <v>1.3136610573185512</v>
      </c>
      <c r="Z482" s="9">
        <v>1.3341541255867666</v>
      </c>
      <c r="AA482" s="9">
        <v>1.3727937006041024</v>
      </c>
      <c r="AB482" s="9">
        <v>1.3579455542367809</v>
      </c>
      <c r="AC482" s="9">
        <v>1.3505157116651905</v>
      </c>
      <c r="AD482" s="9">
        <v>1.3779351026567095</v>
      </c>
      <c r="AE482" s="9">
        <v>1.4148675870277816</v>
      </c>
      <c r="AF482" s="9">
        <v>1.4150594184106986</v>
      </c>
      <c r="AG482" s="9">
        <v>1.4596824905463757</v>
      </c>
      <c r="AH482" s="9">
        <v>1.4030533727175019</v>
      </c>
      <c r="AI482" s="9">
        <v>1.4442660778003846</v>
      </c>
      <c r="AJ482" s="9">
        <v>1.4702596610361507</v>
      </c>
      <c r="AK482" s="9">
        <v>1.4714336418699805</v>
      </c>
      <c r="AL482" s="9">
        <v>1.4660996967502595</v>
      </c>
      <c r="AM482" s="9">
        <v>1.5125723462256622</v>
      </c>
      <c r="AN482" s="9">
        <v>1.5116177804772546</v>
      </c>
      <c r="AO482" s="9">
        <v>1.5134925670327382</v>
      </c>
      <c r="AP482" s="9">
        <v>1.5218741978586585</v>
      </c>
      <c r="AQ482" s="9">
        <v>1.4515292785185665</v>
      </c>
      <c r="AR482" s="9">
        <v>1.4268299835617726</v>
      </c>
      <c r="AS482" s="9">
        <v>1.4517659975658663</v>
      </c>
      <c r="AT482" s="9">
        <v>1.4382795509066255</v>
      </c>
      <c r="AU482" s="9">
        <v>1.4113508729088997</v>
      </c>
      <c r="AV482" s="9">
        <v>1.384967737019257</v>
      </c>
      <c r="AW482" s="9">
        <v>1.4120167072359036</v>
      </c>
      <c r="AX482" s="9">
        <v>1.3728462202080702</v>
      </c>
      <c r="AY482" s="9">
        <v>1.4273874167099754</v>
      </c>
      <c r="AZ482" s="9">
        <v>1.4268069742271945</v>
      </c>
      <c r="BA482" s="9">
        <v>1.4040114256315399</v>
      </c>
      <c r="BB482" s="9">
        <v>1.3987095315255413</v>
      </c>
      <c r="BC482" s="9">
        <v>1.4190257092569354</v>
      </c>
      <c r="BD482" s="9">
        <v>1.3908400441315119</v>
      </c>
      <c r="BE482" s="9">
        <v>1.4282689527364427</v>
      </c>
      <c r="BF482" s="9">
        <v>1.3736458945923999</v>
      </c>
      <c r="BG482" s="9">
        <v>1.4157932946746583</v>
      </c>
      <c r="BH482" s="9">
        <v>1.4099341885547527</v>
      </c>
      <c r="BI482" s="9">
        <v>1.3784284970712024</v>
      </c>
      <c r="BJ482" s="9">
        <v>1.4997947375394083</v>
      </c>
      <c r="BK482" s="9">
        <v>1.4565530433246816</v>
      </c>
      <c r="BL482" s="9">
        <v>1.4821518949462549</v>
      </c>
      <c r="BM482" s="9">
        <v>1.4262792982615335</v>
      </c>
      <c r="BN482" s="9">
        <v>1.4393297455153196</v>
      </c>
      <c r="BO482" s="9">
        <v>1.4383316216369648</v>
      </c>
      <c r="BP482" s="9">
        <v>1.3661014641686651</v>
      </c>
      <c r="BQ482" s="9">
        <v>1.3405685762417823</v>
      </c>
      <c r="BR482" s="9">
        <v>1.3544902976382303</v>
      </c>
      <c r="BS482" s="9">
        <v>1.3686680306844317</v>
      </c>
      <c r="BT482" s="9">
        <v>1.3654887255620092</v>
      </c>
      <c r="BU482" s="9">
        <v>1.3486742780985848</v>
      </c>
      <c r="BV482" s="9">
        <v>1.3408244434480345</v>
      </c>
      <c r="BW482" s="9">
        <v>1.4228803757474331</v>
      </c>
      <c r="BX482" s="9">
        <v>1.3976080656129959</v>
      </c>
      <c r="BY482" s="9">
        <v>1.3738827349321814</v>
      </c>
      <c r="BZ482" s="9">
        <v>1.3866089075670358</v>
      </c>
      <c r="CA482" s="9">
        <v>1.4145558094077779</v>
      </c>
      <c r="CB482" s="9">
        <v>1.4024127558107469</v>
      </c>
      <c r="CC482" s="9">
        <v>1.3443473688660481</v>
      </c>
      <c r="CD482" s="9">
        <v>1.3556347309496626</v>
      </c>
      <c r="CE482" s="9">
        <v>1.3811674129270746</v>
      </c>
      <c r="CF482" s="9">
        <v>1.3430647655562016</v>
      </c>
      <c r="CG482" s="9">
        <v>1.2899229008552935</v>
      </c>
      <c r="CH482" s="9">
        <v>1.3228263780586913</v>
      </c>
      <c r="CI482" s="9">
        <v>1.345995246277319</v>
      </c>
      <c r="CJ482" s="9">
        <v>1.2714226139890883</v>
      </c>
      <c r="CK482" s="9">
        <v>1.3121617402796775</v>
      </c>
      <c r="CL482" s="9">
        <v>1.289512488840048</v>
      </c>
      <c r="CM482" s="9">
        <v>1.3803567336481712</v>
      </c>
      <c r="CN482" s="9">
        <v>1.2909296567690027</v>
      </c>
      <c r="CO482" s="9">
        <v>1.2683674464924819</v>
      </c>
      <c r="CP482" s="9">
        <v>1.2093387009581182</v>
      </c>
      <c r="CQ482" s="9">
        <v>1.3456702718860272</v>
      </c>
      <c r="CR482" s="9">
        <v>1.3313890684569796</v>
      </c>
      <c r="CS482" s="9">
        <v>1.2193775777389131</v>
      </c>
      <c r="CT482" s="9">
        <v>1.1886679326240874</v>
      </c>
      <c r="CU482" s="9">
        <v>1.2350304326846944</v>
      </c>
      <c r="CV482" s="9">
        <v>1.2713826732986206</v>
      </c>
      <c r="CW482" s="9">
        <v>1.149848618198454</v>
      </c>
      <c r="CX482" s="9">
        <v>1.001219028325568</v>
      </c>
      <c r="CY482" s="9">
        <v>1.1978701158595317</v>
      </c>
      <c r="CZ482" s="9">
        <v>1.171085494741227</v>
      </c>
      <c r="DA482" s="9">
        <v>1.2131386707669123</v>
      </c>
      <c r="DB482" s="9">
        <v>1.1521861756850365</v>
      </c>
      <c r="DC482" s="9">
        <v>1.2162401067354331</v>
      </c>
      <c r="DD482" s="9">
        <v>1.258493396956228</v>
      </c>
      <c r="DE482" s="9">
        <v>1.2228365240839845</v>
      </c>
      <c r="DF482" s="9">
        <v>1.2508775571359809</v>
      </c>
      <c r="DG482" s="9">
        <v>1.3097478910460112</v>
      </c>
      <c r="DH482" s="9">
        <v>1.2759033309386292</v>
      </c>
      <c r="DI482" s="9">
        <v>1.2438601677274075</v>
      </c>
      <c r="DJ482" s="9">
        <v>1.2349652143053449</v>
      </c>
      <c r="DK482" s="9">
        <v>1.3369716408847718</v>
      </c>
      <c r="DL482" s="9">
        <v>1.2665240169237002</v>
      </c>
      <c r="DM482" s="9">
        <v>1.2523531835544801</v>
      </c>
      <c r="DN482" s="9">
        <v>1.2479833174108204</v>
      </c>
      <c r="DO482" s="9">
        <v>1.308230038457566</v>
      </c>
      <c r="DP482" s="9">
        <v>1.2699548555581264</v>
      </c>
      <c r="DQ482" s="9">
        <v>1.2162344335485249</v>
      </c>
      <c r="DR482" s="9">
        <v>1.1930761606881932</v>
      </c>
      <c r="DS482" s="9">
        <v>1.2536875645015615</v>
      </c>
      <c r="DT482" s="9">
        <v>1.2016443053588928</v>
      </c>
      <c r="DU482" s="9">
        <v>1.2084440819606954</v>
      </c>
      <c r="DV482" s="9">
        <v>1.1570016887528896</v>
      </c>
      <c r="DW482" s="9">
        <v>1.2072167523436923</v>
      </c>
      <c r="DX482" s="9">
        <v>1.1730223496122769</v>
      </c>
      <c r="DY482" s="9">
        <v>1.1559135181484572</v>
      </c>
      <c r="DZ482" s="9">
        <v>1.1556124977613025</v>
      </c>
      <c r="EA482" s="9">
        <v>1.1954618244778981</v>
      </c>
      <c r="EB482" s="9">
        <v>1.159319501994811</v>
      </c>
      <c r="EC482" s="9">
        <v>1.1489459507981172</v>
      </c>
      <c r="ED482" s="9">
        <v>1.126270118901554</v>
      </c>
      <c r="EE482" s="9">
        <v>1.22657426134428</v>
      </c>
      <c r="EF482" s="9">
        <v>1.1692778910946264</v>
      </c>
      <c r="EG482" s="9">
        <v>1.1568326917249243</v>
      </c>
      <c r="EH482" s="9">
        <v>1.175967321907327</v>
      </c>
      <c r="EI482" s="9">
        <v>1.2392772351779</v>
      </c>
      <c r="EJ482" s="9">
        <v>1.1985396586198869</v>
      </c>
      <c r="EK482" s="9">
        <v>1.1782647135643238</v>
      </c>
      <c r="EL482" s="9">
        <v>1.1556180065657669</v>
      </c>
      <c r="EM482" s="9">
        <v>1.2264758515404028</v>
      </c>
      <c r="EN482" s="9">
        <v>1.1931842352548125</v>
      </c>
      <c r="EO482" s="9">
        <v>1.1849026974463237</v>
      </c>
      <c r="EP482" s="9">
        <v>1.178101711962124</v>
      </c>
      <c r="EQ482" s="9">
        <v>1.1529250439307517</v>
      </c>
      <c r="ER482" s="9">
        <v>1.090954290321164</v>
      </c>
      <c r="ES482" s="9">
        <v>1.0921878916063339</v>
      </c>
      <c r="ET482" s="9">
        <v>1.0648292979863632</v>
      </c>
      <c r="EU482" s="9">
        <v>1.1245986291812908</v>
      </c>
      <c r="EV482" s="9">
        <v>1.0573408712745707</v>
      </c>
      <c r="EW482" s="9">
        <v>1.0447190220960636</v>
      </c>
      <c r="EX482" s="9">
        <v>1.0423559294139095</v>
      </c>
      <c r="EY482" s="9">
        <v>1.0847155900660552</v>
      </c>
      <c r="EZ482" s="9">
        <v>1.0510612467654474</v>
      </c>
      <c r="FA482" s="9">
        <v>1.0802460881599443</v>
      </c>
      <c r="FB482" s="9">
        <v>1.0861487938017915</v>
      </c>
      <c r="FC482" s="9">
        <v>1.1743571495566849</v>
      </c>
      <c r="FD482" s="9">
        <v>1.1316741118049638</v>
      </c>
      <c r="FE482" s="9">
        <v>1.1365054817963407</v>
      </c>
      <c r="FF482" s="9">
        <v>1.1283041807706224</v>
      </c>
      <c r="FG482" s="9">
        <v>1.1744653260819402</v>
      </c>
      <c r="FH482" s="9">
        <v>1.1102504346360114</v>
      </c>
      <c r="FI482" s="9">
        <v>1.1268572499549954</v>
      </c>
      <c r="FJ482" s="9">
        <v>1.1226787189263241</v>
      </c>
    </row>
    <row r="483" spans="2:166" x14ac:dyDescent="0.3">
      <c r="B483" s="6" t="s">
        <v>20</v>
      </c>
      <c r="C483" s="10">
        <v>1.2681779905220147</v>
      </c>
      <c r="D483" s="10">
        <v>1.3292289430089226</v>
      </c>
      <c r="E483" s="10">
        <v>1.2525485000062515</v>
      </c>
      <c r="F483" s="10">
        <v>1.3897659995813574</v>
      </c>
      <c r="G483" s="10">
        <v>1.2926809542368212</v>
      </c>
      <c r="H483" s="10">
        <v>1.3099340694008659</v>
      </c>
      <c r="I483" s="10">
        <v>1.3046744272138515</v>
      </c>
      <c r="J483" s="10">
        <v>1.3276123424585795</v>
      </c>
      <c r="K483" s="10">
        <v>1.3137337992647218</v>
      </c>
      <c r="L483" s="10">
        <v>1.3198221379431077</v>
      </c>
      <c r="M483" s="10">
        <v>1.3206395911706348</v>
      </c>
      <c r="N483" s="10">
        <v>1.3252262817707927</v>
      </c>
      <c r="O483" s="10">
        <v>1.3091175683116847</v>
      </c>
      <c r="P483" s="10">
        <v>1.3178295988157589</v>
      </c>
      <c r="Q483" s="10">
        <v>1.317330391525652</v>
      </c>
      <c r="R483" s="10">
        <v>1.3341730118203121</v>
      </c>
      <c r="S483" s="10">
        <v>1.3010532355065723</v>
      </c>
      <c r="T483" s="10">
        <v>1.286974938568981</v>
      </c>
      <c r="U483" s="10">
        <v>1.2749008495937484</v>
      </c>
      <c r="V483" s="10">
        <v>1.2852988189762569</v>
      </c>
      <c r="W483" s="10">
        <v>1.2930655937510891</v>
      </c>
      <c r="X483" s="10">
        <v>1.2945008646056368</v>
      </c>
      <c r="Y483" s="10">
        <v>1.3000986343360745</v>
      </c>
      <c r="Z483" s="10">
        <v>1.3305993131737994</v>
      </c>
      <c r="AA483" s="10">
        <v>1.3515317326566043</v>
      </c>
      <c r="AB483" s="10">
        <v>1.3394506171132969</v>
      </c>
      <c r="AC483" s="10">
        <v>1.3370927574356304</v>
      </c>
      <c r="AD483" s="10">
        <v>1.3734642294464656</v>
      </c>
      <c r="AE483" s="10">
        <v>1.389907227934478</v>
      </c>
      <c r="AF483" s="10">
        <v>1.3895575488016054</v>
      </c>
      <c r="AG483" s="10">
        <v>1.4239348021432694</v>
      </c>
      <c r="AH483" s="10">
        <v>1.4029774379514866</v>
      </c>
      <c r="AI483" s="10">
        <v>1.4230615262390263</v>
      </c>
      <c r="AJ483" s="10">
        <v>1.4458661176067249</v>
      </c>
      <c r="AK483" s="10">
        <v>1.4515787557349396</v>
      </c>
      <c r="AL483" s="10">
        <v>1.4783294781726086</v>
      </c>
      <c r="AM483" s="10">
        <v>1.4921476560929052</v>
      </c>
      <c r="AN483" s="10">
        <v>1.4980181303692488</v>
      </c>
      <c r="AO483" s="10">
        <v>1.5056045148713926</v>
      </c>
      <c r="AP483" s="10">
        <v>1.5369724910099718</v>
      </c>
      <c r="AQ483" s="10">
        <v>1.4595962583115734</v>
      </c>
      <c r="AR483" s="10">
        <v>1.4432340565487161</v>
      </c>
      <c r="AS483" s="10">
        <v>1.4617237128722005</v>
      </c>
      <c r="AT483" s="10">
        <v>1.4669797250875929</v>
      </c>
      <c r="AU483" s="10">
        <v>1.430062774685587</v>
      </c>
      <c r="AV483" s="10">
        <v>1.4088551695806479</v>
      </c>
      <c r="AW483" s="10">
        <v>1.4266113637463176</v>
      </c>
      <c r="AX483" s="10">
        <v>1.4258803855143602</v>
      </c>
      <c r="AY483" s="10">
        <v>1.4438320839308081</v>
      </c>
      <c r="AZ483" s="10">
        <v>1.4440841200882804</v>
      </c>
      <c r="BA483" s="10">
        <v>1.423427131400135</v>
      </c>
      <c r="BB483" s="10">
        <v>1.4362323791384091</v>
      </c>
      <c r="BC483" s="10">
        <v>1.4348903185381425</v>
      </c>
      <c r="BD483" s="10">
        <v>1.4116235324996536</v>
      </c>
      <c r="BE483" s="10">
        <v>1.4498031505150002</v>
      </c>
      <c r="BF483" s="10">
        <v>1.4200205831329948</v>
      </c>
      <c r="BG483" s="10">
        <v>1.4368059408251808</v>
      </c>
      <c r="BH483" s="10">
        <v>1.4341330697221406</v>
      </c>
      <c r="BI483" s="10">
        <v>1.4084996978533695</v>
      </c>
      <c r="BJ483" s="10">
        <v>1.520133942406402</v>
      </c>
      <c r="BK483" s="10">
        <v>1.471372417621241</v>
      </c>
      <c r="BL483" s="10">
        <v>1.4939510434635297</v>
      </c>
      <c r="BM483" s="10">
        <v>1.4482986894405339</v>
      </c>
      <c r="BN483" s="10">
        <v>1.4714990613735257</v>
      </c>
      <c r="BO483" s="10">
        <v>1.4591845001147445</v>
      </c>
      <c r="BP483" s="10">
        <v>1.3974226402275161</v>
      </c>
      <c r="BQ483" s="10">
        <v>1.3760073050810462</v>
      </c>
      <c r="BR483" s="10">
        <v>1.3953045228715411</v>
      </c>
      <c r="BS483" s="10">
        <v>1.4010906745176754</v>
      </c>
      <c r="BT483" s="10">
        <v>1.3988325611626864</v>
      </c>
      <c r="BU483" s="10">
        <v>1.3828261102489143</v>
      </c>
      <c r="BV483" s="10">
        <v>1.3893033915949493</v>
      </c>
      <c r="BW483" s="10">
        <v>1.4515853452895751</v>
      </c>
      <c r="BX483" s="10">
        <v>1.4277805242727419</v>
      </c>
      <c r="BY483" s="10">
        <v>1.4103428459663372</v>
      </c>
      <c r="BZ483" s="10">
        <v>1.4354862013290082</v>
      </c>
      <c r="CA483" s="10">
        <v>1.4517982453093974</v>
      </c>
      <c r="CB483" s="10">
        <v>1.438786057176074</v>
      </c>
      <c r="CC483" s="10">
        <v>1.392061232281798</v>
      </c>
      <c r="CD483" s="10">
        <v>1.4065942039772235</v>
      </c>
      <c r="CE483" s="10">
        <v>1.4211738708452091</v>
      </c>
      <c r="CF483" s="10">
        <v>1.3855328673152481</v>
      </c>
      <c r="CG483" s="10">
        <v>1.3411867885389217</v>
      </c>
      <c r="CH483" s="10">
        <v>1.3758133671916279</v>
      </c>
      <c r="CI483" s="10">
        <v>1.3883811326280415</v>
      </c>
      <c r="CJ483" s="10">
        <v>1.3245563582995123</v>
      </c>
      <c r="CK483" s="10">
        <v>1.3570974240611604</v>
      </c>
      <c r="CL483" s="10">
        <v>1.3421620343315088</v>
      </c>
      <c r="CM483" s="10">
        <v>1.4165905069019569</v>
      </c>
      <c r="CN483" s="10">
        <v>1.3391849924864636</v>
      </c>
      <c r="CO483" s="10">
        <v>1.3181063110047517</v>
      </c>
      <c r="CP483" s="10">
        <v>1.2744725465556959</v>
      </c>
      <c r="CQ483" s="10">
        <v>1.3856835102714953</v>
      </c>
      <c r="CR483" s="10">
        <v>1.3698801703562198</v>
      </c>
      <c r="CS483" s="10">
        <v>1.2754500853083919</v>
      </c>
      <c r="CT483" s="10">
        <v>1.2491600215165444</v>
      </c>
      <c r="CU483" s="10">
        <v>1.2868443983321134</v>
      </c>
      <c r="CV483" s="10">
        <v>1.3129987475010887</v>
      </c>
      <c r="CW483" s="10">
        <v>1.2070041502054942</v>
      </c>
      <c r="CX483" s="10">
        <v>1.0746159444053227</v>
      </c>
      <c r="CY483" s="10">
        <v>1.2420420352169497</v>
      </c>
      <c r="CZ483" s="10">
        <v>1.2214709806472179</v>
      </c>
      <c r="DA483" s="10">
        <v>1.2529488244151905</v>
      </c>
      <c r="DB483" s="10">
        <v>1.2054716305462616</v>
      </c>
      <c r="DC483" s="10">
        <v>1.2580964496556819</v>
      </c>
      <c r="DD483" s="10">
        <v>1.2950054377217297</v>
      </c>
      <c r="DE483" s="10">
        <v>1.2664146076443112</v>
      </c>
      <c r="DF483" s="10">
        <v>1.2973023737457998</v>
      </c>
      <c r="DG483" s="10">
        <v>1.3435949732234587</v>
      </c>
      <c r="DH483" s="10">
        <v>1.3147629219058936</v>
      </c>
      <c r="DI483" s="10">
        <v>1.2904718364344747</v>
      </c>
      <c r="DJ483" s="10">
        <v>1.2852618082823877</v>
      </c>
      <c r="DK483" s="10">
        <v>1.3726294452960535</v>
      </c>
      <c r="DL483" s="10">
        <v>1.3127825230982353</v>
      </c>
      <c r="DM483" s="10">
        <v>1.3031539027949322</v>
      </c>
      <c r="DN483" s="10">
        <v>1.304721002761688</v>
      </c>
      <c r="DO483" s="10">
        <v>1.3524298594042634</v>
      </c>
      <c r="DP483" s="10">
        <v>1.3194442516896263</v>
      </c>
      <c r="DQ483" s="10">
        <v>1.2705609110876555</v>
      </c>
      <c r="DR483" s="10">
        <v>1.2529581245748045</v>
      </c>
      <c r="DS483" s="10">
        <v>1.3016160056583401</v>
      </c>
      <c r="DT483" s="10">
        <v>1.2546041893155893</v>
      </c>
      <c r="DU483" s="10">
        <v>1.2601483853401101</v>
      </c>
      <c r="DV483" s="10">
        <v>1.2199281236320862</v>
      </c>
      <c r="DW483" s="10">
        <v>1.2604946976436646</v>
      </c>
      <c r="DX483" s="10">
        <v>1.2305088503272124</v>
      </c>
      <c r="DY483" s="10">
        <v>1.2151654619808672</v>
      </c>
      <c r="DZ483" s="10">
        <v>1.2176123087738011</v>
      </c>
      <c r="EA483" s="10">
        <v>1.248235433036472</v>
      </c>
      <c r="EB483" s="10">
        <v>1.2165081851197053</v>
      </c>
      <c r="EC483" s="10">
        <v>1.208709980225424</v>
      </c>
      <c r="ED483" s="10">
        <v>1.1910774590237598</v>
      </c>
      <c r="EE483" s="10">
        <v>1.2722679037730029</v>
      </c>
      <c r="EF483" s="10">
        <v>1.220364090272974</v>
      </c>
      <c r="EG483" s="10">
        <v>1.2107008115523414</v>
      </c>
      <c r="EH483" s="10">
        <v>1.229474443867127</v>
      </c>
      <c r="EI483" s="10">
        <v>1.2821932525397408</v>
      </c>
      <c r="EJ483" s="10">
        <v>1.2454871886910481</v>
      </c>
      <c r="EK483" s="10">
        <v>1.2275078159201858</v>
      </c>
      <c r="EL483" s="10">
        <v>1.2114433547753232</v>
      </c>
      <c r="EM483" s="10">
        <v>1.2686869626852477</v>
      </c>
      <c r="EN483" s="10">
        <v>1.2401131400308674</v>
      </c>
      <c r="EO483" s="10">
        <v>1.2348145801696484</v>
      </c>
      <c r="EP483" s="10">
        <v>1.2326879826730208</v>
      </c>
      <c r="EQ483" s="10">
        <v>1.2036684103020274</v>
      </c>
      <c r="ER483" s="10">
        <v>1.141413015700441</v>
      </c>
      <c r="ES483" s="10">
        <v>1.1421167602137234</v>
      </c>
      <c r="ET483" s="10">
        <v>1.1238087510953911</v>
      </c>
      <c r="EU483" s="10">
        <v>1.1654928826104047</v>
      </c>
      <c r="EV483" s="10">
        <v>1.1019478014377344</v>
      </c>
      <c r="EW483" s="10">
        <v>1.0904250940111966</v>
      </c>
      <c r="EX483" s="10">
        <v>1.0896475914388315</v>
      </c>
      <c r="EY483" s="10">
        <v>1.1198400263503072</v>
      </c>
      <c r="EZ483" s="10">
        <v>1.0914164990134614</v>
      </c>
      <c r="FA483" s="10">
        <v>1.1197987189593424</v>
      </c>
      <c r="FB483" s="10">
        <v>1.1276477737035462</v>
      </c>
      <c r="FC483" s="10">
        <v>1.203871522030397</v>
      </c>
      <c r="FD483" s="10">
        <v>1.1642890837707971</v>
      </c>
      <c r="FE483" s="10">
        <v>1.1682003685707301</v>
      </c>
      <c r="FF483" s="10">
        <v>1.1626869914953628</v>
      </c>
      <c r="FG483" s="10">
        <v>1.2040880524398336</v>
      </c>
      <c r="FH483" s="10">
        <v>1.1476530006132257</v>
      </c>
      <c r="FI483" s="10">
        <v>1.1612942256992669</v>
      </c>
      <c r="FJ483" s="10">
        <v>1.1612409382996667</v>
      </c>
    </row>
    <row r="484" spans="2:166" x14ac:dyDescent="0.3">
      <c r="B484" s="6"/>
      <c r="CM484" s="10"/>
      <c r="CN484" s="10"/>
      <c r="CO484" s="10"/>
      <c r="CP484" s="10"/>
      <c r="CQ484" s="10"/>
      <c r="CR484" s="10"/>
      <c r="CS484" s="10"/>
      <c r="CT484" s="10"/>
      <c r="CU484" s="10"/>
      <c r="CV484" s="10"/>
      <c r="CW484" s="10"/>
      <c r="CX484" s="10"/>
      <c r="CY484" s="10"/>
      <c r="CZ484" s="10"/>
      <c r="DA484" s="10"/>
      <c r="DB484" s="10"/>
      <c r="DC484" s="10"/>
      <c r="DD484" s="10"/>
      <c r="DE484" s="10"/>
      <c r="DF484" s="10"/>
      <c r="DG484" s="10"/>
      <c r="DH484" s="10"/>
      <c r="DI484" s="10"/>
      <c r="DJ484" s="10"/>
      <c r="DK484" s="10"/>
      <c r="DL484" s="10"/>
      <c r="DM484" s="10"/>
      <c r="DN484" s="10"/>
      <c r="DO484" s="10"/>
      <c r="DP484" s="10"/>
      <c r="DQ484" s="10"/>
      <c r="DR484" s="10"/>
      <c r="DS484" s="10"/>
      <c r="DT484" s="10"/>
      <c r="DU484" s="10"/>
      <c r="DV484" s="10"/>
      <c r="DW484" s="10"/>
      <c r="DX484" s="10"/>
      <c r="DY484" s="10"/>
      <c r="DZ484" s="10"/>
      <c r="EA484" s="10"/>
      <c r="EB484" s="10"/>
      <c r="EC484" s="10"/>
      <c r="ED484" s="10"/>
      <c r="EE484" s="10"/>
      <c r="EF484" s="10"/>
      <c r="EG484" s="10"/>
      <c r="EH484" s="10"/>
      <c r="EI484" s="10"/>
      <c r="EJ484" s="10"/>
      <c r="EK484" s="10"/>
      <c r="EL484" s="10"/>
      <c r="EM484" s="10"/>
      <c r="EN484" s="10"/>
      <c r="EO484" s="10"/>
      <c r="EP484" s="10"/>
      <c r="EQ484" s="10"/>
      <c r="ER484" s="10"/>
      <c r="ES484" s="10"/>
      <c r="ET484" s="10"/>
      <c r="EU484" s="10"/>
      <c r="EV484" s="10"/>
      <c r="EW484" s="10"/>
      <c r="EX484" s="10"/>
      <c r="EY484" s="10"/>
      <c r="EZ484" s="10"/>
      <c r="FA484" s="10"/>
      <c r="FB484" s="10"/>
      <c r="FC484" s="10"/>
      <c r="FD484" s="10"/>
      <c r="FE484" s="10"/>
      <c r="FF484" s="10"/>
      <c r="FG484" s="10"/>
      <c r="FH484" s="10"/>
      <c r="FI484" s="10"/>
      <c r="FJ484" s="10"/>
    </row>
    <row r="485" spans="2:166" x14ac:dyDescent="0.3">
      <c r="B485" s="6"/>
      <c r="CM485" s="10"/>
      <c r="CN485" s="10"/>
      <c r="CO485" s="10"/>
      <c r="CP485" s="10"/>
      <c r="CQ485" s="10"/>
      <c r="CR485" s="10"/>
      <c r="CS485" s="10"/>
      <c r="CT485" s="10"/>
      <c r="CU485" s="10"/>
      <c r="CV485" s="10"/>
      <c r="CW485" s="10"/>
      <c r="CX485" s="10"/>
      <c r="CY485" s="10"/>
      <c r="CZ485" s="10"/>
      <c r="DA485" s="10"/>
      <c r="DB485" s="10"/>
      <c r="DC485" s="10"/>
      <c r="DD485" s="10"/>
      <c r="DE485" s="10"/>
      <c r="DF485" s="10"/>
      <c r="DG485" s="10"/>
      <c r="DH485" s="10"/>
      <c r="DI485" s="10"/>
      <c r="DJ485" s="10"/>
      <c r="DK485" s="10"/>
      <c r="DL485" s="10"/>
      <c r="DM485" s="10"/>
      <c r="DN485" s="10"/>
      <c r="DO485" s="10"/>
      <c r="DP485" s="10"/>
      <c r="DQ485" s="10"/>
      <c r="DR485" s="10"/>
      <c r="DS485" s="10"/>
      <c r="DT485" s="10"/>
      <c r="DU485" s="10"/>
      <c r="DV485" s="10"/>
      <c r="DW485" s="10"/>
      <c r="DX485" s="10"/>
      <c r="DY485" s="10"/>
      <c r="DZ485" s="10"/>
      <c r="EA485" s="10"/>
      <c r="EB485" s="10"/>
      <c r="EC485" s="10"/>
      <c r="ED485" s="10"/>
      <c r="EE485" s="10"/>
      <c r="EF485" s="10"/>
      <c r="EG485" s="10"/>
      <c r="EH485" s="10"/>
      <c r="EI485" s="10"/>
      <c r="EJ485" s="10"/>
      <c r="EK485" s="10"/>
      <c r="EL485" s="10"/>
      <c r="EM485" s="10"/>
      <c r="EN485" s="10"/>
      <c r="EO485" s="10"/>
      <c r="EP485" s="10"/>
      <c r="EQ485" s="10"/>
      <c r="ER485" s="10"/>
      <c r="ES485" s="10"/>
      <c r="ET485" s="10"/>
      <c r="EU485" s="10"/>
      <c r="EV485" s="10"/>
      <c r="EW485" s="10"/>
      <c r="EX485" s="10"/>
      <c r="EY485" s="10"/>
      <c r="EZ485" s="10"/>
      <c r="FA485" s="10"/>
      <c r="FB485" s="10"/>
      <c r="FC485" s="10"/>
      <c r="FD485" s="10"/>
      <c r="FE485" s="10"/>
      <c r="FF485" s="10"/>
      <c r="FG485" s="10"/>
      <c r="FH485" s="10"/>
      <c r="FI485" s="10"/>
      <c r="FJ485" s="10"/>
    </row>
    <row r="486" spans="2:166" x14ac:dyDescent="0.3">
      <c r="B486" s="6" t="s">
        <v>226</v>
      </c>
      <c r="CM486" s="10"/>
      <c r="CN486" s="10"/>
      <c r="CO486" s="10"/>
      <c r="CP486" s="10"/>
      <c r="CQ486" s="10"/>
      <c r="CR486" s="10"/>
      <c r="CS486" s="10"/>
      <c r="CT486" s="10"/>
      <c r="CU486" s="10"/>
      <c r="CV486" s="10"/>
      <c r="CW486" s="10"/>
      <c r="CX486" s="10"/>
      <c r="CY486" s="10"/>
      <c r="CZ486" s="10"/>
      <c r="DA486" s="10"/>
      <c r="DB486" s="10"/>
      <c r="DC486" s="10"/>
      <c r="DD486" s="10"/>
      <c r="DE486" s="10"/>
      <c r="DF486" s="10"/>
      <c r="DG486" s="10"/>
      <c r="DH486" s="10"/>
      <c r="DI486" s="10"/>
      <c r="DJ486" s="10"/>
      <c r="DK486" s="10"/>
      <c r="DL486" s="10"/>
      <c r="DM486" s="10"/>
      <c r="DN486" s="10"/>
      <c r="DO486" s="10"/>
      <c r="DP486" s="10"/>
      <c r="DQ486" s="10"/>
      <c r="DR486" s="10"/>
      <c r="DS486" s="10"/>
      <c r="DT486" s="10"/>
      <c r="DU486" s="10"/>
      <c r="DV486" s="10"/>
      <c r="DW486" s="10"/>
      <c r="DX486" s="10"/>
      <c r="DY486" s="10"/>
      <c r="DZ486" s="10"/>
      <c r="EA486" s="10"/>
      <c r="EB486" s="10"/>
      <c r="EC486" s="10"/>
      <c r="ED486" s="10"/>
      <c r="EE486" s="10"/>
      <c r="EF486" s="10"/>
      <c r="EG486" s="10"/>
      <c r="EH486" s="10"/>
      <c r="EI486" s="10"/>
      <c r="EJ486" s="10"/>
      <c r="EK486" s="10"/>
      <c r="EL486" s="10"/>
      <c r="EM486" s="10"/>
      <c r="EN486" s="10"/>
      <c r="EO486" s="10"/>
      <c r="EP486" s="10"/>
      <c r="EQ486" s="10"/>
      <c r="ER486" s="10"/>
      <c r="ES486" s="10"/>
      <c r="ET486" s="10"/>
      <c r="EU486" s="10"/>
      <c r="EV486" s="10"/>
      <c r="EW486" s="10"/>
      <c r="EX486" s="10"/>
      <c r="EY486" s="10"/>
      <c r="EZ486" s="10"/>
      <c r="FA486" s="10"/>
      <c r="FB486" s="10"/>
      <c r="FC486" s="10"/>
      <c r="FD486" s="10"/>
      <c r="FE486" s="10"/>
      <c r="FF486" s="10"/>
      <c r="FG486" s="10"/>
      <c r="FH486" s="10"/>
      <c r="FI486" s="10"/>
      <c r="FJ486" s="10"/>
    </row>
    <row r="487" spans="2:166" x14ac:dyDescent="0.3">
      <c r="B487" s="6"/>
      <c r="CM487" s="10"/>
      <c r="CN487" s="10"/>
      <c r="CO487" s="10"/>
      <c r="CP487" s="10"/>
      <c r="CQ487" s="10"/>
      <c r="CR487" s="10"/>
      <c r="CS487" s="10"/>
      <c r="CT487" s="10"/>
      <c r="CU487" s="10"/>
      <c r="CV487" s="10"/>
      <c r="CW487" s="10"/>
      <c r="CX487" s="10"/>
      <c r="CY487" s="10"/>
      <c r="CZ487" s="10"/>
      <c r="DA487" s="10"/>
      <c r="DB487" s="10"/>
      <c r="DC487" s="10"/>
      <c r="DD487" s="10"/>
      <c r="DE487" s="10"/>
      <c r="DF487" s="10"/>
      <c r="DG487" s="10"/>
      <c r="DH487" s="10"/>
      <c r="DI487" s="10"/>
      <c r="DJ487" s="10"/>
      <c r="DK487" s="10"/>
      <c r="DL487" s="10"/>
      <c r="DM487" s="10"/>
      <c r="DN487" s="10"/>
      <c r="DO487" s="10"/>
      <c r="DP487" s="10"/>
      <c r="DQ487" s="10"/>
      <c r="DR487" s="10"/>
      <c r="DS487" s="10"/>
      <c r="DT487" s="10"/>
      <c r="DU487" s="10"/>
      <c r="DV487" s="10"/>
      <c r="DW487" s="10"/>
      <c r="DX487" s="10"/>
      <c r="DY487" s="10"/>
      <c r="DZ487" s="10"/>
      <c r="EA487" s="10"/>
      <c r="EB487" s="10"/>
      <c r="EC487" s="10"/>
      <c r="ED487" s="10"/>
      <c r="EE487" s="10"/>
      <c r="EF487" s="10"/>
      <c r="EG487" s="10"/>
      <c r="EH487" s="10"/>
      <c r="EI487" s="10"/>
      <c r="EJ487" s="10"/>
      <c r="EK487" s="10"/>
      <c r="EL487" s="10"/>
      <c r="EM487" s="10"/>
      <c r="EN487" s="10"/>
      <c r="EO487" s="10"/>
      <c r="EP487" s="10"/>
      <c r="EQ487" s="10"/>
      <c r="ER487" s="10"/>
      <c r="ES487" s="10"/>
      <c r="ET487" s="10"/>
      <c r="EU487" s="10"/>
      <c r="EV487" s="10"/>
      <c r="EW487" s="10"/>
      <c r="EX487" s="10"/>
      <c r="EY487" s="10"/>
      <c r="EZ487" s="10"/>
      <c r="FA487" s="10"/>
      <c r="FB487" s="10"/>
      <c r="FC487" s="10"/>
      <c r="FD487" s="10"/>
      <c r="FE487" s="10"/>
      <c r="FF487" s="10"/>
      <c r="FG487" s="10"/>
      <c r="FH487" s="10"/>
      <c r="FI487" s="10"/>
      <c r="FJ487" s="10"/>
    </row>
    <row r="488" spans="2:166" x14ac:dyDescent="0.3">
      <c r="B488" s="4" t="s">
        <v>36</v>
      </c>
      <c r="C488" s="5" t="s">
        <v>45</v>
      </c>
      <c r="D488" s="5" t="s">
        <v>46</v>
      </c>
      <c r="E488" s="5" t="s">
        <v>47</v>
      </c>
      <c r="F488" s="5" t="s">
        <v>48</v>
      </c>
      <c r="G488" s="5" t="s">
        <v>49</v>
      </c>
      <c r="H488" s="5" t="s">
        <v>50</v>
      </c>
      <c r="I488" s="5" t="s">
        <v>51</v>
      </c>
      <c r="J488" s="5" t="s">
        <v>52</v>
      </c>
      <c r="K488" s="5" t="s">
        <v>53</v>
      </c>
      <c r="L488" s="5" t="s">
        <v>54</v>
      </c>
      <c r="M488" s="5" t="s">
        <v>55</v>
      </c>
      <c r="N488" s="5" t="s">
        <v>56</v>
      </c>
      <c r="O488" s="5" t="s">
        <v>57</v>
      </c>
      <c r="P488" s="5" t="s">
        <v>58</v>
      </c>
      <c r="Q488" s="5" t="s">
        <v>59</v>
      </c>
      <c r="R488" s="5" t="s">
        <v>60</v>
      </c>
      <c r="S488" s="5" t="s">
        <v>61</v>
      </c>
      <c r="T488" s="5" t="s">
        <v>62</v>
      </c>
      <c r="U488" s="5" t="s">
        <v>63</v>
      </c>
      <c r="V488" s="5" t="s">
        <v>64</v>
      </c>
      <c r="W488" s="5" t="s">
        <v>65</v>
      </c>
      <c r="X488" s="5" t="s">
        <v>66</v>
      </c>
      <c r="Y488" s="5" t="s">
        <v>67</v>
      </c>
      <c r="Z488" s="5" t="s">
        <v>68</v>
      </c>
      <c r="AA488" s="5" t="s">
        <v>69</v>
      </c>
      <c r="AB488" s="5" t="s">
        <v>70</v>
      </c>
      <c r="AC488" s="5" t="s">
        <v>71</v>
      </c>
      <c r="AD488" s="5" t="s">
        <v>72</v>
      </c>
      <c r="AE488" s="5" t="s">
        <v>73</v>
      </c>
      <c r="AF488" s="5" t="s">
        <v>74</v>
      </c>
      <c r="AG488" s="5" t="s">
        <v>75</v>
      </c>
      <c r="AH488" s="5" t="s">
        <v>76</v>
      </c>
      <c r="AI488" s="5" t="s">
        <v>77</v>
      </c>
      <c r="AJ488" s="5" t="s">
        <v>78</v>
      </c>
      <c r="AK488" s="5" t="s">
        <v>79</v>
      </c>
      <c r="AL488" s="5" t="s">
        <v>80</v>
      </c>
      <c r="AM488" s="5" t="s">
        <v>81</v>
      </c>
      <c r="AN488" s="5" t="s">
        <v>82</v>
      </c>
      <c r="AO488" s="5" t="s">
        <v>83</v>
      </c>
      <c r="AP488" s="5" t="s">
        <v>84</v>
      </c>
      <c r="AQ488" s="5" t="s">
        <v>85</v>
      </c>
      <c r="AR488" s="5" t="s">
        <v>86</v>
      </c>
      <c r="AS488" s="5" t="s">
        <v>87</v>
      </c>
      <c r="AT488" s="5" t="s">
        <v>88</v>
      </c>
      <c r="AU488" s="5" t="s">
        <v>89</v>
      </c>
      <c r="AV488" s="5" t="s">
        <v>90</v>
      </c>
      <c r="AW488" s="5" t="s">
        <v>91</v>
      </c>
      <c r="AX488" s="5" t="s">
        <v>92</v>
      </c>
      <c r="AY488" s="5" t="s">
        <v>93</v>
      </c>
      <c r="AZ488" s="5" t="s">
        <v>94</v>
      </c>
      <c r="BA488" s="5" t="s">
        <v>95</v>
      </c>
      <c r="BB488" s="5" t="s">
        <v>96</v>
      </c>
      <c r="BC488" s="5" t="s">
        <v>97</v>
      </c>
      <c r="BD488" s="5" t="s">
        <v>98</v>
      </c>
      <c r="BE488" s="5" t="s">
        <v>99</v>
      </c>
      <c r="BF488" s="5" t="s">
        <v>100</v>
      </c>
      <c r="BG488" s="5" t="s">
        <v>101</v>
      </c>
      <c r="BH488" s="5" t="s">
        <v>102</v>
      </c>
      <c r="BI488" s="5" t="s">
        <v>103</v>
      </c>
      <c r="BJ488" s="5" t="s">
        <v>104</v>
      </c>
      <c r="BK488" s="5" t="s">
        <v>105</v>
      </c>
      <c r="BL488" s="5" t="s">
        <v>106</v>
      </c>
      <c r="BM488" s="5" t="s">
        <v>107</v>
      </c>
      <c r="BN488" s="5" t="s">
        <v>108</v>
      </c>
      <c r="BO488" s="5" t="s">
        <v>109</v>
      </c>
      <c r="BP488" s="5" t="s">
        <v>110</v>
      </c>
      <c r="BQ488" s="5" t="s">
        <v>111</v>
      </c>
      <c r="BR488" s="5" t="s">
        <v>112</v>
      </c>
      <c r="BS488" s="5" t="s">
        <v>113</v>
      </c>
      <c r="BT488" s="5" t="s">
        <v>114</v>
      </c>
      <c r="BU488" s="5" t="s">
        <v>115</v>
      </c>
      <c r="BV488" s="5" t="s">
        <v>116</v>
      </c>
      <c r="BW488" s="5" t="s">
        <v>117</v>
      </c>
      <c r="BX488" s="5" t="s">
        <v>118</v>
      </c>
      <c r="BY488" s="5" t="s">
        <v>119</v>
      </c>
      <c r="BZ488" s="5" t="s">
        <v>120</v>
      </c>
      <c r="CA488" s="5" t="s">
        <v>121</v>
      </c>
      <c r="CB488" s="5" t="s">
        <v>122</v>
      </c>
      <c r="CC488" s="5" t="s">
        <v>123</v>
      </c>
      <c r="CD488" s="5" t="s">
        <v>124</v>
      </c>
      <c r="CE488" s="5" t="s">
        <v>125</v>
      </c>
      <c r="CF488" s="5" t="s">
        <v>126</v>
      </c>
      <c r="CG488" s="5" t="s">
        <v>127</v>
      </c>
      <c r="CH488" s="5" t="s">
        <v>128</v>
      </c>
      <c r="CI488" s="5" t="s">
        <v>129</v>
      </c>
      <c r="CJ488" s="5" t="s">
        <v>130</v>
      </c>
      <c r="CK488" s="5" t="s">
        <v>131</v>
      </c>
      <c r="CL488" s="5" t="s">
        <v>132</v>
      </c>
      <c r="CM488" s="5" t="s">
        <v>133</v>
      </c>
      <c r="CN488" s="5" t="s">
        <v>134</v>
      </c>
      <c r="CO488" s="5" t="s">
        <v>135</v>
      </c>
      <c r="CP488" s="5" t="s">
        <v>136</v>
      </c>
      <c r="CQ488" s="5" t="s">
        <v>137</v>
      </c>
      <c r="CR488" s="5" t="s">
        <v>138</v>
      </c>
      <c r="CS488" s="5" t="s">
        <v>139</v>
      </c>
      <c r="CT488" s="5" t="s">
        <v>140</v>
      </c>
      <c r="CU488" s="5" t="s">
        <v>141</v>
      </c>
      <c r="CV488" s="5" t="s">
        <v>142</v>
      </c>
      <c r="CW488" s="5" t="s">
        <v>143</v>
      </c>
      <c r="CX488" s="5" t="s">
        <v>144</v>
      </c>
      <c r="CY488" s="5" t="s">
        <v>145</v>
      </c>
      <c r="CZ488" s="5" t="s">
        <v>146</v>
      </c>
      <c r="DA488" s="5" t="s">
        <v>147</v>
      </c>
      <c r="DB488" s="5" t="s">
        <v>148</v>
      </c>
      <c r="DC488" s="5" t="s">
        <v>149</v>
      </c>
      <c r="DD488" s="5" t="s">
        <v>150</v>
      </c>
      <c r="DE488" s="5" t="s">
        <v>151</v>
      </c>
      <c r="DF488" s="5" t="s">
        <v>152</v>
      </c>
      <c r="DG488" s="5" t="s">
        <v>153</v>
      </c>
      <c r="DH488" s="5" t="s">
        <v>154</v>
      </c>
      <c r="DI488" s="5" t="s">
        <v>155</v>
      </c>
      <c r="DJ488" s="5" t="s">
        <v>156</v>
      </c>
      <c r="DK488" s="5" t="s">
        <v>157</v>
      </c>
      <c r="DL488" s="5" t="s">
        <v>158</v>
      </c>
      <c r="DM488" s="5" t="s">
        <v>159</v>
      </c>
      <c r="DN488" s="5" t="s">
        <v>160</v>
      </c>
      <c r="DO488" s="5" t="s">
        <v>161</v>
      </c>
      <c r="DP488" s="5" t="s">
        <v>162</v>
      </c>
      <c r="DQ488" s="5" t="s">
        <v>163</v>
      </c>
      <c r="DR488" s="5" t="s">
        <v>164</v>
      </c>
      <c r="DS488" s="5" t="s">
        <v>165</v>
      </c>
      <c r="DT488" s="5" t="s">
        <v>166</v>
      </c>
      <c r="DU488" s="5" t="s">
        <v>167</v>
      </c>
      <c r="DV488" s="5" t="s">
        <v>168</v>
      </c>
      <c r="DW488" s="5" t="s">
        <v>169</v>
      </c>
      <c r="DX488" s="5" t="s">
        <v>170</v>
      </c>
      <c r="DY488" s="5" t="s">
        <v>171</v>
      </c>
      <c r="DZ488" s="5" t="s">
        <v>172</v>
      </c>
      <c r="EA488" s="5" t="s">
        <v>173</v>
      </c>
      <c r="EB488" s="5" t="s">
        <v>174</v>
      </c>
      <c r="EC488" s="5" t="s">
        <v>175</v>
      </c>
      <c r="ED488" s="5" t="s">
        <v>176</v>
      </c>
      <c r="EE488" s="5" t="s">
        <v>177</v>
      </c>
      <c r="EF488" s="5" t="s">
        <v>178</v>
      </c>
      <c r="EG488" s="5" t="s">
        <v>179</v>
      </c>
      <c r="EH488" s="5" t="s">
        <v>180</v>
      </c>
      <c r="EI488" s="5" t="s">
        <v>181</v>
      </c>
      <c r="EJ488" s="5" t="s">
        <v>182</v>
      </c>
      <c r="EK488" s="5" t="s">
        <v>187</v>
      </c>
      <c r="EL488" s="5" t="s">
        <v>188</v>
      </c>
      <c r="EM488" s="5" t="s">
        <v>189</v>
      </c>
      <c r="EN488" s="5" t="s">
        <v>192</v>
      </c>
      <c r="EO488" s="5" t="s">
        <v>193</v>
      </c>
      <c r="EP488" s="5" t="s">
        <v>194</v>
      </c>
      <c r="EQ488" s="5" t="s">
        <v>195</v>
      </c>
      <c r="ER488" s="5" t="s">
        <v>196</v>
      </c>
      <c r="ES488" s="5" t="s">
        <v>197</v>
      </c>
      <c r="ET488" s="5" t="s">
        <v>198</v>
      </c>
      <c r="EU488" s="5" t="s">
        <v>199</v>
      </c>
      <c r="EV488" s="5" t="s">
        <v>200</v>
      </c>
      <c r="EW488" s="5" t="s">
        <v>202</v>
      </c>
      <c r="EX488" s="5" t="s">
        <v>203</v>
      </c>
      <c r="EY488" s="5" t="s">
        <v>204</v>
      </c>
      <c r="EZ488" s="5" t="s">
        <v>205</v>
      </c>
      <c r="FA488" s="5" t="s">
        <v>208</v>
      </c>
      <c r="FB488" s="5" t="s">
        <v>235</v>
      </c>
      <c r="FC488" s="5" t="s">
        <v>236</v>
      </c>
      <c r="FD488" s="5" t="s">
        <v>238</v>
      </c>
      <c r="FE488" s="5" t="s">
        <v>241</v>
      </c>
      <c r="FF488" s="5" t="s">
        <v>242</v>
      </c>
      <c r="FG488" s="5" t="s">
        <v>243</v>
      </c>
      <c r="FH488" s="5" t="s">
        <v>244</v>
      </c>
      <c r="FI488" s="5" t="s">
        <v>245</v>
      </c>
      <c r="FJ488" s="5" t="s">
        <v>246</v>
      </c>
    </row>
    <row r="489" spans="2:166" x14ac:dyDescent="0.3">
      <c r="B489" s="1" t="s">
        <v>34</v>
      </c>
      <c r="C489" s="9">
        <v>0.40721495275801156</v>
      </c>
      <c r="D489" s="9">
        <v>0.44885708577286526</v>
      </c>
      <c r="E489" s="9">
        <v>0.41012795388555662</v>
      </c>
      <c r="F489" s="9">
        <v>0.5248884054939662</v>
      </c>
      <c r="G489" s="9">
        <v>0.44284225265573102</v>
      </c>
      <c r="H489" s="9">
        <v>0.44321506789766379</v>
      </c>
      <c r="I489" s="9">
        <v>0.44826901938615066</v>
      </c>
      <c r="J489" s="9">
        <v>0.46948243511100118</v>
      </c>
      <c r="K489" s="9">
        <v>0.45360072244382388</v>
      </c>
      <c r="L489" s="9">
        <v>0.44985280861357113</v>
      </c>
      <c r="M489" s="9">
        <v>0.45922292475043308</v>
      </c>
      <c r="N489" s="9">
        <v>0.46959012388815524</v>
      </c>
      <c r="O489" s="9">
        <v>0.45271920939192606</v>
      </c>
      <c r="P489" s="9">
        <v>0.45149698683149603</v>
      </c>
      <c r="Q489" s="9">
        <v>0.4601830098484529</v>
      </c>
      <c r="R489" s="9">
        <v>0.46837636712443326</v>
      </c>
      <c r="S489" s="9">
        <v>0.45114243299786089</v>
      </c>
      <c r="T489" s="9">
        <v>0.44605000162157049</v>
      </c>
      <c r="U489" s="9">
        <v>0.45040496142690561</v>
      </c>
      <c r="V489" s="9">
        <v>0.45812719120343087</v>
      </c>
      <c r="W489" s="9">
        <v>0.44764251134022254</v>
      </c>
      <c r="X489" s="9">
        <v>0.44748423713318836</v>
      </c>
      <c r="Y489" s="9">
        <v>0.45458674733247001</v>
      </c>
      <c r="Z489" s="9">
        <v>0.46228736530400288</v>
      </c>
      <c r="AA489" s="9">
        <v>0.45562129305460364</v>
      </c>
      <c r="AB489" s="9">
        <v>0.45102621713712976</v>
      </c>
      <c r="AC489" s="9">
        <v>0.46226413199819655</v>
      </c>
      <c r="AD489" s="9">
        <v>0.46929640926572552</v>
      </c>
      <c r="AE489" s="9">
        <v>0.45461100709829294</v>
      </c>
      <c r="AF489" s="9">
        <v>0.45239577891046706</v>
      </c>
      <c r="AG489" s="9">
        <v>0.45814532748868747</v>
      </c>
      <c r="AH489" s="9">
        <v>0.46729616123636736</v>
      </c>
      <c r="AI489" s="9">
        <v>0.45188135207834373</v>
      </c>
      <c r="AJ489" s="9">
        <v>0.45129349922039652</v>
      </c>
      <c r="AK489" s="9">
        <v>0.45929593384080208</v>
      </c>
      <c r="AL489" s="9">
        <v>0.46636196398190877</v>
      </c>
      <c r="AM489" s="9">
        <v>0.45603563442612521</v>
      </c>
      <c r="AN489" s="9">
        <v>0.4564772501123352</v>
      </c>
      <c r="AO489" s="9">
        <v>0.46352559976076879</v>
      </c>
      <c r="AP489" s="9">
        <v>0.47101565826697356</v>
      </c>
      <c r="AQ489" s="9">
        <v>0.45721658886689764</v>
      </c>
      <c r="AR489" s="9">
        <v>0.45223922635704877</v>
      </c>
      <c r="AS489" s="9">
        <v>0.4582728954441011</v>
      </c>
      <c r="AT489" s="9">
        <v>0.46142837121310715</v>
      </c>
      <c r="AU489" s="9">
        <v>0.44968535762483142</v>
      </c>
      <c r="AV489" s="9">
        <v>0.4470260533194283</v>
      </c>
      <c r="AW489" s="9">
        <v>0.45252475031559841</v>
      </c>
      <c r="AX489" s="9">
        <v>0.46964552934327281</v>
      </c>
      <c r="AY489" s="9">
        <v>0.45242691124943429</v>
      </c>
      <c r="AZ489" s="9">
        <v>0.44906025098498703</v>
      </c>
      <c r="BA489" s="9">
        <v>0.44970553810854885</v>
      </c>
      <c r="BB489" s="9">
        <v>0.45844391768586285</v>
      </c>
      <c r="BC489" s="9">
        <v>0.446115094820005</v>
      </c>
      <c r="BD489" s="9">
        <v>0.44293801804254379</v>
      </c>
      <c r="BE489" s="9">
        <v>0.45052052931597386</v>
      </c>
      <c r="BF489" s="9">
        <v>0.46220510517037117</v>
      </c>
      <c r="BG489" s="9">
        <v>0.44412973791568328</v>
      </c>
      <c r="BH489" s="9">
        <v>0.44666925875787605</v>
      </c>
      <c r="BI489" s="9">
        <v>0.45568439684046991</v>
      </c>
      <c r="BJ489" s="9">
        <v>0.46543596849237939</v>
      </c>
      <c r="BK489" s="9">
        <v>0.44817462291350202</v>
      </c>
      <c r="BL489" s="9">
        <v>0.44949804920852277</v>
      </c>
      <c r="BM489" s="9">
        <v>0.45242291146661917</v>
      </c>
      <c r="BN489" s="9">
        <v>0.4642777973153514</v>
      </c>
      <c r="BO489" s="9">
        <v>0.45094478876656585</v>
      </c>
      <c r="BP489" s="9">
        <v>0.45160100710917306</v>
      </c>
      <c r="BQ489" s="9">
        <v>0.45518745168065877</v>
      </c>
      <c r="BR489" s="9">
        <v>0.46141019125744898</v>
      </c>
      <c r="BS489" s="9">
        <v>0.45272692934424835</v>
      </c>
      <c r="BT489" s="9">
        <v>0.44698843892360224</v>
      </c>
      <c r="BU489" s="9">
        <v>0.44243915344179885</v>
      </c>
      <c r="BV489" s="9">
        <v>0.45457048510575443</v>
      </c>
      <c r="BW489" s="9">
        <v>0.43494810017477847</v>
      </c>
      <c r="BX489" s="9">
        <v>0.43577585569848198</v>
      </c>
      <c r="BY489" s="9">
        <v>0.43464541204747548</v>
      </c>
      <c r="BZ489" s="9">
        <v>0.44210888713747087</v>
      </c>
      <c r="CA489" s="9">
        <v>0.4253056551067621</v>
      </c>
      <c r="CB489" s="9">
        <v>0.42300930689170646</v>
      </c>
      <c r="CC489" s="9">
        <v>0.42746805657208803</v>
      </c>
      <c r="CD489" s="9">
        <v>0.43374715266825359</v>
      </c>
      <c r="CE489" s="9">
        <v>0.42662550141204775</v>
      </c>
      <c r="CF489" s="9">
        <v>0.41870894970728828</v>
      </c>
      <c r="CG489" s="9">
        <v>0.42514743301554253</v>
      </c>
      <c r="CH489" s="9">
        <v>0.42822265262739534</v>
      </c>
      <c r="CI489" s="9">
        <v>0.42145089475052511</v>
      </c>
      <c r="CJ489" s="9">
        <v>0.41576491320082509</v>
      </c>
      <c r="CK489" s="9">
        <v>0.41615555373836655</v>
      </c>
      <c r="CL489" s="9">
        <v>0.42004764065855116</v>
      </c>
      <c r="CM489" s="9">
        <v>0.4166056107365067</v>
      </c>
      <c r="CN489" s="9">
        <v>0.41441127886725032</v>
      </c>
      <c r="CO489" s="9">
        <v>0.41782392508272698</v>
      </c>
      <c r="CP489" s="9">
        <v>0.42397432897714621</v>
      </c>
      <c r="CQ489" s="9">
        <v>0.42023936978943843</v>
      </c>
      <c r="CR489" s="9">
        <v>0.41831839189409648</v>
      </c>
      <c r="CS489" s="9">
        <v>0.42516507269467996</v>
      </c>
      <c r="CT489" s="9">
        <v>0.42912486871009403</v>
      </c>
      <c r="CU489" s="9">
        <v>0.42672843841586128</v>
      </c>
      <c r="CV489" s="9">
        <v>0.42001753235788714</v>
      </c>
      <c r="CW489" s="9">
        <v>0.42630342279544431</v>
      </c>
      <c r="CX489" s="9">
        <v>0.4283639091419032</v>
      </c>
      <c r="CY489" s="9">
        <v>0.41727243096924949</v>
      </c>
      <c r="CZ489" s="9">
        <v>0.40292406285520643</v>
      </c>
      <c r="DA489" s="9">
        <v>0.4068641816897951</v>
      </c>
      <c r="DB489" s="9">
        <v>0.40955094735759395</v>
      </c>
      <c r="DC489" s="9">
        <v>0.40481615774360225</v>
      </c>
      <c r="DD489" s="9">
        <v>0.39605003404640099</v>
      </c>
      <c r="DE489" s="9">
        <v>0.40294778660148239</v>
      </c>
      <c r="DF489" s="9">
        <v>0.40295220494716039</v>
      </c>
      <c r="DG489" s="9">
        <v>0.40335863121475402</v>
      </c>
      <c r="DH489" s="9">
        <v>0.39678540320329514</v>
      </c>
      <c r="DI489" s="9">
        <v>0.3980846244234339</v>
      </c>
      <c r="DJ489" s="9">
        <v>0.39124819213906936</v>
      </c>
      <c r="DK489" s="9">
        <v>0.36969662578710155</v>
      </c>
      <c r="DL489" s="9">
        <v>0.36948858762072873</v>
      </c>
      <c r="DM489" s="9">
        <v>0.37290693911070699</v>
      </c>
      <c r="DN489" s="9">
        <v>0.37162384020311107</v>
      </c>
      <c r="DO489" s="9">
        <v>0.36822976608703384</v>
      </c>
      <c r="DP489" s="9">
        <v>0.36659893428065993</v>
      </c>
      <c r="DQ489" s="9">
        <v>0.36840745014242998</v>
      </c>
      <c r="DR489" s="9">
        <v>0.36942726910962631</v>
      </c>
      <c r="DS489" s="9">
        <v>0.37312486458391353</v>
      </c>
      <c r="DT489" s="9">
        <v>0.36081566688439171</v>
      </c>
      <c r="DU489" s="9">
        <v>0.36092409825705901</v>
      </c>
      <c r="DV489" s="9">
        <v>0.36587487791842366</v>
      </c>
      <c r="DW489" s="9">
        <v>0.35955309371951555</v>
      </c>
      <c r="DX489" s="9">
        <v>0.35039338798279634</v>
      </c>
      <c r="DY489" s="9">
        <v>0.35136618270243508</v>
      </c>
      <c r="DZ489" s="9">
        <v>0.35118856448186936</v>
      </c>
      <c r="EA489" s="9">
        <v>0.33963521605507069</v>
      </c>
      <c r="EB489" s="9">
        <v>0.33172836294758234</v>
      </c>
      <c r="EC489" s="9">
        <v>0.33440669762663122</v>
      </c>
      <c r="ED489" s="9">
        <v>0.33187768152061314</v>
      </c>
      <c r="EE489" s="9">
        <v>0.32598543186626028</v>
      </c>
      <c r="EF489" s="9">
        <v>0.32137977680437424</v>
      </c>
      <c r="EG489" s="9">
        <v>0.32322685995567907</v>
      </c>
      <c r="EH489" s="9">
        <v>0.32439232843290416</v>
      </c>
      <c r="EI489" s="9">
        <v>0.32104000650739895</v>
      </c>
      <c r="EJ489" s="9">
        <v>0.31498039083812979</v>
      </c>
      <c r="EK489" s="9">
        <v>0.31568846589209948</v>
      </c>
      <c r="EL489" s="9">
        <v>0.32082020742505246</v>
      </c>
      <c r="EM489" s="9">
        <v>0.31611036124404729</v>
      </c>
      <c r="EN489" s="9">
        <v>0.31251911383019521</v>
      </c>
      <c r="EO489" s="9">
        <v>0.31358282351781575</v>
      </c>
      <c r="EP489" s="9">
        <v>0.31695091321159113</v>
      </c>
      <c r="EQ489" s="9">
        <v>0.31182391503649554</v>
      </c>
      <c r="ER489" s="9">
        <v>0.29140841129127826</v>
      </c>
      <c r="ES489" s="9">
        <v>0.28414698778656733</v>
      </c>
      <c r="ET489" s="9">
        <v>0.28268222774138829</v>
      </c>
      <c r="EU489" s="9">
        <v>0.27445364357104213</v>
      </c>
      <c r="EV489" s="9">
        <v>0.2629748790631059</v>
      </c>
      <c r="EW489" s="9">
        <v>0.26498776907658683</v>
      </c>
      <c r="EX489" s="9">
        <v>0.26086258108116556</v>
      </c>
      <c r="EY489" s="9">
        <v>0.25785806052606786</v>
      </c>
      <c r="EZ489" s="9">
        <v>0.25712778850870727</v>
      </c>
      <c r="FA489" s="9">
        <v>0.2635888685467615</v>
      </c>
      <c r="FB489" s="9">
        <v>0.26430136098825885</v>
      </c>
      <c r="FC489" s="9">
        <v>0.2627813991762703</v>
      </c>
      <c r="FD489" s="9">
        <v>0.25642830233294522</v>
      </c>
      <c r="FE489" s="9">
        <v>0.26271222655196663</v>
      </c>
      <c r="FF489" s="9">
        <v>0.26664172747185566</v>
      </c>
      <c r="FG489" s="9">
        <v>0.26162604256789207</v>
      </c>
      <c r="FH489" s="9">
        <v>0.26073283907661704</v>
      </c>
      <c r="FI489" s="9">
        <v>0.2578443010553032</v>
      </c>
      <c r="FJ489" s="9">
        <v>0.25841466696203358</v>
      </c>
    </row>
    <row r="490" spans="2:166" x14ac:dyDescent="0.3">
      <c r="B490" s="1" t="s">
        <v>35</v>
      </c>
      <c r="C490" s="9">
        <v>0.44436645141529452</v>
      </c>
      <c r="D490" s="9">
        <v>0.46084353123332378</v>
      </c>
      <c r="E490" s="9">
        <v>0.45104544630506349</v>
      </c>
      <c r="F490" s="9">
        <v>0.4790524514802208</v>
      </c>
      <c r="G490" s="9">
        <v>0.46325044541775923</v>
      </c>
      <c r="H490" s="9">
        <v>0.47434122490880198</v>
      </c>
      <c r="I490" s="9">
        <v>0.47296628450022954</v>
      </c>
      <c r="J490" s="9">
        <v>0.4850510254440894</v>
      </c>
      <c r="K490" s="9">
        <v>0.48079492367780274</v>
      </c>
      <c r="L490" s="9">
        <v>0.47933874387419939</v>
      </c>
      <c r="M490" s="9">
        <v>0.48376333216734585</v>
      </c>
      <c r="N490" s="9">
        <v>0.49677349922523562</v>
      </c>
      <c r="O490" s="9">
        <v>0.47363364034391614</v>
      </c>
      <c r="P490" s="9">
        <v>0.48281776762920686</v>
      </c>
      <c r="Q490" s="9">
        <v>0.48271522362467578</v>
      </c>
      <c r="R490" s="9">
        <v>0.49189185462993917</v>
      </c>
      <c r="S490" s="9">
        <v>0.48207573119509722</v>
      </c>
      <c r="T490" s="9">
        <v>0.47588604030827653</v>
      </c>
      <c r="U490" s="9">
        <v>0.47158558675595535</v>
      </c>
      <c r="V490" s="9">
        <v>0.48128109212658532</v>
      </c>
      <c r="W490" s="9">
        <v>0.47006977077206868</v>
      </c>
      <c r="X490" s="9">
        <v>0.46972347384382618</v>
      </c>
      <c r="Y490" s="9">
        <v>0.48024400544727558</v>
      </c>
      <c r="Z490" s="9">
        <v>0.50833488333165067</v>
      </c>
      <c r="AA490" s="9">
        <v>0.48661621322555937</v>
      </c>
      <c r="AB490" s="9">
        <v>0.48857864951952751</v>
      </c>
      <c r="AC490" s="9">
        <v>0.49566278679723086</v>
      </c>
      <c r="AD490" s="9">
        <v>0.51942609266220097</v>
      </c>
      <c r="AE490" s="9">
        <v>0.5098739354386308</v>
      </c>
      <c r="AF490" s="9">
        <v>0.50856672322804464</v>
      </c>
      <c r="AG490" s="9">
        <v>0.51688386891354143</v>
      </c>
      <c r="AH490" s="9">
        <v>0.52238945747928345</v>
      </c>
      <c r="AI490" s="9">
        <v>0.51025261123119525</v>
      </c>
      <c r="AJ490" s="9">
        <v>0.50864659621789132</v>
      </c>
      <c r="AK490" s="9">
        <v>0.51367737901101529</v>
      </c>
      <c r="AL490" s="9">
        <v>0.54295779688935653</v>
      </c>
      <c r="AM490" s="9">
        <v>0.50895653476581793</v>
      </c>
      <c r="AN490" s="9">
        <v>0.50409005978229693</v>
      </c>
      <c r="AO490" s="9">
        <v>0.50315017324583067</v>
      </c>
      <c r="AP490" s="9">
        <v>0.54024262162003323</v>
      </c>
      <c r="AQ490" s="9">
        <v>0.4870268129391962</v>
      </c>
      <c r="AR490" s="9">
        <v>0.47038269957801687</v>
      </c>
      <c r="AS490" s="9">
        <v>0.47704139156841036</v>
      </c>
      <c r="AT490" s="9">
        <v>0.48525688909765813</v>
      </c>
      <c r="AU490" s="9">
        <v>0.46284461611552719</v>
      </c>
      <c r="AV490" s="9">
        <v>0.45892096702397861</v>
      </c>
      <c r="AW490" s="9">
        <v>0.4705752680962399</v>
      </c>
      <c r="AX490" s="9">
        <v>0.45630240071784423</v>
      </c>
      <c r="AY490" s="9">
        <v>0.46105615460635951</v>
      </c>
      <c r="AZ490" s="9">
        <v>0.46350519738860552</v>
      </c>
      <c r="BA490" s="9">
        <v>0.4650193948847095</v>
      </c>
      <c r="BB490" s="9">
        <v>0.47101888061906727</v>
      </c>
      <c r="BC490" s="9">
        <v>0.45424828269834339</v>
      </c>
      <c r="BD490" s="9">
        <v>0.44556834439827486</v>
      </c>
      <c r="BE490" s="9">
        <v>0.46737062621870307</v>
      </c>
      <c r="BF490" s="9">
        <v>0.45180618262358502</v>
      </c>
      <c r="BG490" s="9">
        <v>0.44283396463833052</v>
      </c>
      <c r="BH490" s="9">
        <v>0.44488016891432447</v>
      </c>
      <c r="BI490" s="9">
        <v>0.45171703612254671</v>
      </c>
      <c r="BJ490" s="9">
        <v>0.50028982372421293</v>
      </c>
      <c r="BK490" s="9">
        <v>0.46096628603472334</v>
      </c>
      <c r="BL490" s="9">
        <v>0.44659711779297101</v>
      </c>
      <c r="BM490" s="9">
        <v>0.45257018968888124</v>
      </c>
      <c r="BN490" s="9">
        <v>0.48347637122740666</v>
      </c>
      <c r="BO490" s="9">
        <v>0.44754869326830754</v>
      </c>
      <c r="BP490" s="9">
        <v>0.43161444245734626</v>
      </c>
      <c r="BQ490" s="9">
        <v>0.43063636771066682</v>
      </c>
      <c r="BR490" s="9">
        <v>0.43985399219474408</v>
      </c>
      <c r="BS490" s="9">
        <v>0.42769507929760847</v>
      </c>
      <c r="BT490" s="9">
        <v>0.42495634464826326</v>
      </c>
      <c r="BU490" s="9">
        <v>0.42576595566235392</v>
      </c>
      <c r="BV490" s="9">
        <v>0.4203373774726793</v>
      </c>
      <c r="BW490" s="9">
        <v>0.42605267604779939</v>
      </c>
      <c r="BX490" s="9">
        <v>0.4246721475984151</v>
      </c>
      <c r="BY490" s="9">
        <v>0.43674686684105574</v>
      </c>
      <c r="BZ490" s="9">
        <v>0.42830466009159207</v>
      </c>
      <c r="CA490" s="9">
        <v>0.43063373077863976</v>
      </c>
      <c r="CB490" s="9">
        <v>0.42444918374106128</v>
      </c>
      <c r="CC490" s="9">
        <v>0.40561151640402854</v>
      </c>
      <c r="CD490" s="9">
        <v>0.43363757082714538</v>
      </c>
      <c r="CE490" s="9">
        <v>0.40067780537776071</v>
      </c>
      <c r="CF490" s="9">
        <v>0.39866868792652321</v>
      </c>
      <c r="CG490" s="9">
        <v>0.39387271056317102</v>
      </c>
      <c r="CH490" s="9">
        <v>0.42288946282328721</v>
      </c>
      <c r="CI490" s="9">
        <v>0.39915477911846792</v>
      </c>
      <c r="CJ490" s="9">
        <v>0.3822070390360921</v>
      </c>
      <c r="CK490" s="9">
        <v>0.38405761013377016</v>
      </c>
      <c r="CL490" s="9">
        <v>0.38741256840076221</v>
      </c>
      <c r="CM490" s="9">
        <v>0.37353878130297191</v>
      </c>
      <c r="CN490" s="9">
        <v>0.35845587785904848</v>
      </c>
      <c r="CO490" s="9">
        <v>0.35389947998932492</v>
      </c>
      <c r="CP490" s="9">
        <v>0.36476550122603651</v>
      </c>
      <c r="CQ490" s="9">
        <v>0.36001552364564177</v>
      </c>
      <c r="CR490" s="9">
        <v>0.35492901120485737</v>
      </c>
      <c r="CS490" s="9">
        <v>0.3508950970527937</v>
      </c>
      <c r="CT490" s="9">
        <v>0.34720283895644294</v>
      </c>
      <c r="CU490" s="9">
        <v>0.34609608116859814</v>
      </c>
      <c r="CV490" s="9">
        <v>0.34276546294657906</v>
      </c>
      <c r="CW490" s="9">
        <v>0.33422919701473952</v>
      </c>
      <c r="CX490" s="9">
        <v>0.3172472692750915</v>
      </c>
      <c r="CY490" s="9">
        <v>0.325302904840642</v>
      </c>
      <c r="CZ490" s="9">
        <v>0.33103824642126434</v>
      </c>
      <c r="DA490" s="9">
        <v>0.3298740308423419</v>
      </c>
      <c r="DB490" s="9">
        <v>0.34880593738361382</v>
      </c>
      <c r="DC490" s="9">
        <v>0.32748892895877985</v>
      </c>
      <c r="DD490" s="9">
        <v>0.31882970450186032</v>
      </c>
      <c r="DE490" s="9">
        <v>0.32092512373381804</v>
      </c>
      <c r="DF490" s="9">
        <v>0.34053439370387484</v>
      </c>
      <c r="DG490" s="9">
        <v>0.33104036831579958</v>
      </c>
      <c r="DH490" s="9">
        <v>0.31606812880583635</v>
      </c>
      <c r="DI490" s="9">
        <v>0.31493544418875402</v>
      </c>
      <c r="DJ490" s="9">
        <v>0.32087563970016553</v>
      </c>
      <c r="DK490" s="9">
        <v>0.30645450715707778</v>
      </c>
      <c r="DL490" s="9">
        <v>0.3045366767708142</v>
      </c>
      <c r="DM490" s="9">
        <v>0.30785158797435536</v>
      </c>
      <c r="DN490" s="9">
        <v>0.30703244359506682</v>
      </c>
      <c r="DO490" s="9">
        <v>0.29509455780144234</v>
      </c>
      <c r="DP490" s="9">
        <v>0.28931052819734127</v>
      </c>
      <c r="DQ490" s="9">
        <v>0.29314178632831672</v>
      </c>
      <c r="DR490" s="9">
        <v>0.29542074428676945</v>
      </c>
      <c r="DS490" s="9">
        <v>0.29363033965538754</v>
      </c>
      <c r="DT490" s="9">
        <v>0.28632313504640822</v>
      </c>
      <c r="DU490" s="9">
        <v>0.28127340833669406</v>
      </c>
      <c r="DV490" s="9">
        <v>0.28416394995111965</v>
      </c>
      <c r="DW490" s="9">
        <v>0.274072674569941</v>
      </c>
      <c r="DX490" s="9">
        <v>0.27259861092178261</v>
      </c>
      <c r="DY490" s="9">
        <v>0.2734441454868014</v>
      </c>
      <c r="DZ490" s="9">
        <v>0.28662362423631998</v>
      </c>
      <c r="EA490" s="9">
        <v>0.26970335059218781</v>
      </c>
      <c r="EB490" s="9">
        <v>0.26417802954116104</v>
      </c>
      <c r="EC490" s="9">
        <v>0.2626040469197663</v>
      </c>
      <c r="ED490" s="9">
        <v>0.27154456965590423</v>
      </c>
      <c r="EE490" s="9">
        <v>0.26963090068427098</v>
      </c>
      <c r="EF490" s="9">
        <v>0.26626213735150822</v>
      </c>
      <c r="EG490" s="9">
        <v>0.26928929300355114</v>
      </c>
      <c r="EH490" s="9">
        <v>0.20260434562066079</v>
      </c>
      <c r="EI490" s="9">
        <v>0.24321926550834524</v>
      </c>
      <c r="EJ490" s="9">
        <v>0.24224969098260987</v>
      </c>
      <c r="EK490" s="9">
        <v>0.24476182575600322</v>
      </c>
      <c r="EL490" s="9">
        <v>0.24863947269254641</v>
      </c>
      <c r="EM490" s="9">
        <v>0.24454683121017851</v>
      </c>
      <c r="EN490" s="9">
        <v>0.24284096494427951</v>
      </c>
      <c r="EO490" s="9">
        <v>0.24854257600138582</v>
      </c>
      <c r="EP490" s="9">
        <v>0.24643992739061027</v>
      </c>
      <c r="EQ490" s="9">
        <v>0.23359510977569159</v>
      </c>
      <c r="ER490" s="9">
        <v>0.22126805847268233</v>
      </c>
      <c r="ES490" s="9">
        <v>0.22110552235322453</v>
      </c>
      <c r="ET490" s="9">
        <v>0.23011103244765579</v>
      </c>
      <c r="EU490" s="9">
        <v>0.21206282165045354</v>
      </c>
      <c r="EV490" s="9">
        <v>0.20214957624012103</v>
      </c>
      <c r="EW490" s="9">
        <v>0.20028726654208023</v>
      </c>
      <c r="EX490" s="9">
        <v>0.20327527523155081</v>
      </c>
      <c r="EY490" s="9">
        <v>0.19478489017687631</v>
      </c>
      <c r="EZ490" s="9">
        <v>0.19155620366852763</v>
      </c>
      <c r="FA490" s="9">
        <v>0.1938585171557213</v>
      </c>
      <c r="FB490" s="9">
        <v>0.20444961830770278</v>
      </c>
      <c r="FC490" s="9">
        <v>0.19723834494695763</v>
      </c>
      <c r="FD490" s="9">
        <v>0.19510257974772197</v>
      </c>
      <c r="FE490" s="9">
        <v>0.20100636177431139</v>
      </c>
      <c r="FF490" s="9">
        <v>0.20820036106883014</v>
      </c>
      <c r="FG490" s="9">
        <v>0.19729287640443804</v>
      </c>
      <c r="FH490" s="9">
        <v>0.19860710440643584</v>
      </c>
      <c r="FI490" s="9">
        <v>0.20091349020078769</v>
      </c>
      <c r="FJ490" s="9">
        <v>0.21084905189431147</v>
      </c>
    </row>
    <row r="491" spans="2:166" x14ac:dyDescent="0.3">
      <c r="B491" s="6" t="s">
        <v>20</v>
      </c>
      <c r="C491" s="10">
        <v>0.43007903866881059</v>
      </c>
      <c r="D491" s="10">
        <v>0.45626806994960567</v>
      </c>
      <c r="E491" s="10">
        <v>0.43529713766788475</v>
      </c>
      <c r="F491" s="10">
        <v>0.49656942132964732</v>
      </c>
      <c r="G491" s="10">
        <v>0.45547047450345407</v>
      </c>
      <c r="H491" s="10">
        <v>0.46263098992302965</v>
      </c>
      <c r="I491" s="10">
        <v>0.46369219610511592</v>
      </c>
      <c r="J491" s="10">
        <v>0.47929216877713698</v>
      </c>
      <c r="K491" s="10">
        <v>0.47079343673320018</v>
      </c>
      <c r="L491" s="10">
        <v>0.46849279466799154</v>
      </c>
      <c r="M491" s="10">
        <v>0.47479714680515289</v>
      </c>
      <c r="N491" s="10">
        <v>0.48707414071195643</v>
      </c>
      <c r="O491" s="10">
        <v>0.46631426524666209</v>
      </c>
      <c r="P491" s="10">
        <v>0.47195100401294227</v>
      </c>
      <c r="Q491" s="10">
        <v>0.47494296485163723</v>
      </c>
      <c r="R491" s="10">
        <v>0.48403366225283995</v>
      </c>
      <c r="S491" s="10">
        <v>0.47182763512475417</v>
      </c>
      <c r="T491" s="10">
        <v>0.46610021162360427</v>
      </c>
      <c r="U491" s="10">
        <v>0.46473250766071478</v>
      </c>
      <c r="V491" s="10">
        <v>0.47399939449853085</v>
      </c>
      <c r="W491" s="10">
        <v>0.46315590536425927</v>
      </c>
      <c r="X491" s="10">
        <v>0.46295302827595536</v>
      </c>
      <c r="Y491" s="10">
        <v>0.47244325569616624</v>
      </c>
      <c r="Z491" s="10">
        <v>0.49436503659384745</v>
      </c>
      <c r="AA491" s="10">
        <v>0.47716563116301502</v>
      </c>
      <c r="AB491" s="10">
        <v>0.47724854555486274</v>
      </c>
      <c r="AC491" s="10">
        <v>0.48583428420637242</v>
      </c>
      <c r="AD491" s="10">
        <v>0.50463376877687416</v>
      </c>
      <c r="AE491" s="10">
        <v>0.49337844416030774</v>
      </c>
      <c r="AF491" s="10">
        <v>0.49175716262326535</v>
      </c>
      <c r="AG491" s="10">
        <v>0.49935390050378253</v>
      </c>
      <c r="AH491" s="10">
        <v>0.50595437713266267</v>
      </c>
      <c r="AI491" s="10">
        <v>0.49290727796222217</v>
      </c>
      <c r="AJ491" s="10">
        <v>0.4915700304813046</v>
      </c>
      <c r="AK491" s="10">
        <v>0.4975024239735254</v>
      </c>
      <c r="AL491" s="10">
        <v>0.52042510634954764</v>
      </c>
      <c r="AM491" s="10">
        <v>0.49361745666330703</v>
      </c>
      <c r="AN491" s="10">
        <v>0.49056100146380222</v>
      </c>
      <c r="AO491" s="10">
        <v>0.49202040220609383</v>
      </c>
      <c r="AP491" s="10">
        <v>0.52102167202453331</v>
      </c>
      <c r="AQ491" s="10">
        <v>0.47899354804353117</v>
      </c>
      <c r="AR491" s="10">
        <v>0.46565826859665616</v>
      </c>
      <c r="AS491" s="10">
        <v>0.4722272481613764</v>
      </c>
      <c r="AT491" s="10">
        <v>0.47920141739418598</v>
      </c>
      <c r="AU491" s="10">
        <v>0.45961593631579906</v>
      </c>
      <c r="AV491" s="10">
        <v>0.45604548881697171</v>
      </c>
      <c r="AW491" s="10">
        <v>0.46626671494404187</v>
      </c>
      <c r="AX491" s="10">
        <v>0.45948986464790015</v>
      </c>
      <c r="AY491" s="10">
        <v>0.45900250133609383</v>
      </c>
      <c r="AZ491" s="10">
        <v>0.46006374186914134</v>
      </c>
      <c r="BA491" s="10">
        <v>0.46144317677484981</v>
      </c>
      <c r="BB491" s="10">
        <v>0.46810691919796354</v>
      </c>
      <c r="BC491" s="10">
        <v>0.45238586824646831</v>
      </c>
      <c r="BD491" s="10">
        <v>0.44498298725237484</v>
      </c>
      <c r="BE491" s="10">
        <v>0.46366715866646208</v>
      </c>
      <c r="BF491" s="10">
        <v>0.45404515402095047</v>
      </c>
      <c r="BG491" s="10">
        <v>0.44310624059946746</v>
      </c>
      <c r="BH491" s="10">
        <v>0.44524926784721486</v>
      </c>
      <c r="BI491" s="10">
        <v>0.45251548382156126</v>
      </c>
      <c r="BJ491" s="10">
        <v>0.49345229273054697</v>
      </c>
      <c r="BK491" s="10">
        <v>0.45845124897879774</v>
      </c>
      <c r="BL491" s="10">
        <v>0.44716770431104819</v>
      </c>
      <c r="BM491" s="10">
        <v>0.45254143101183519</v>
      </c>
      <c r="BN491" s="10">
        <v>0.47975905862134094</v>
      </c>
      <c r="BO491" s="10">
        <v>0.44819173930057382</v>
      </c>
      <c r="BP491" s="10">
        <v>0.43538951348587746</v>
      </c>
      <c r="BQ491" s="10">
        <v>0.43522841984891969</v>
      </c>
      <c r="BR491" s="10">
        <v>0.44382596760040677</v>
      </c>
      <c r="BS491" s="10">
        <v>0.43228235031117934</v>
      </c>
      <c r="BT491" s="10">
        <v>0.42904311028006326</v>
      </c>
      <c r="BU491" s="10">
        <v>0.42885484093671633</v>
      </c>
      <c r="BV491" s="10">
        <v>0.42668467373625257</v>
      </c>
      <c r="BW491" s="10">
        <v>0.427718079939791</v>
      </c>
      <c r="BX491" s="10">
        <v>0.42676739080870063</v>
      </c>
      <c r="BY491" s="10">
        <v>0.4363547576295968</v>
      </c>
      <c r="BZ491" s="10">
        <v>0.43084606061240954</v>
      </c>
      <c r="CA491" s="10">
        <v>0.42963658062968341</v>
      </c>
      <c r="CB491" s="10">
        <v>0.42418539513440368</v>
      </c>
      <c r="CC491" s="10">
        <v>0.40953963302564711</v>
      </c>
      <c r="CD491" s="10">
        <v>0.43365695159433176</v>
      </c>
      <c r="CE491" s="10">
        <v>0.40515010376892024</v>
      </c>
      <c r="CF491" s="10">
        <v>0.40207138369655399</v>
      </c>
      <c r="CG491" s="10">
        <v>0.39901595831446168</v>
      </c>
      <c r="CH491" s="10">
        <v>0.42374137071003259</v>
      </c>
      <c r="CI491" s="10">
        <v>0.40272177303246876</v>
      </c>
      <c r="CJ491" s="10">
        <v>0.38755580697954978</v>
      </c>
      <c r="CK491" s="10">
        <v>0.38919841654119286</v>
      </c>
      <c r="CL491" s="10">
        <v>0.39259805790446611</v>
      </c>
      <c r="CM491" s="10">
        <v>0.3803897518617525</v>
      </c>
      <c r="CN491" s="10">
        <v>0.36706894913525351</v>
      </c>
      <c r="CO491" s="10">
        <v>0.36367152322536089</v>
      </c>
      <c r="CP491" s="10">
        <v>0.37364257209357532</v>
      </c>
      <c r="CQ491" s="10">
        <v>0.36912472658616458</v>
      </c>
      <c r="CR491" s="10">
        <v>0.36439287086844024</v>
      </c>
      <c r="CS491" s="10">
        <v>0.36168999549918668</v>
      </c>
      <c r="CT491" s="10">
        <v>0.35880066660541521</v>
      </c>
      <c r="CU491" s="10">
        <v>0.35721881002733441</v>
      </c>
      <c r="CV491" s="10">
        <v>0.35353218493390831</v>
      </c>
      <c r="CW491" s="10">
        <v>0.34739052371801526</v>
      </c>
      <c r="CX491" s="10">
        <v>0.33263741899124316</v>
      </c>
      <c r="CY491" s="10">
        <v>0.33851381220332571</v>
      </c>
      <c r="CZ491" s="10">
        <v>0.34167838467517697</v>
      </c>
      <c r="DA491" s="10">
        <v>0.34124338549405642</v>
      </c>
      <c r="DB491" s="10">
        <v>0.35794742717950789</v>
      </c>
      <c r="DC491" s="10">
        <v>0.33902455891105621</v>
      </c>
      <c r="DD491" s="10">
        <v>0.33031107630193657</v>
      </c>
      <c r="DE491" s="10">
        <v>0.33306413085804804</v>
      </c>
      <c r="DF491" s="10">
        <v>0.34964730436263586</v>
      </c>
      <c r="DG491" s="10">
        <v>0.34157085808355664</v>
      </c>
      <c r="DH491" s="10">
        <v>0.32769041610911659</v>
      </c>
      <c r="DI491" s="10">
        <v>0.32693257796279246</v>
      </c>
      <c r="DJ491" s="10">
        <v>0.3308943155179222</v>
      </c>
      <c r="DK491" s="10">
        <v>0.31549096930815895</v>
      </c>
      <c r="DL491" s="10">
        <v>0.31384823602157136</v>
      </c>
      <c r="DM491" s="10">
        <v>0.31701070854924418</v>
      </c>
      <c r="DN491" s="10">
        <v>0.31606292802490815</v>
      </c>
      <c r="DO491" s="10">
        <v>0.30533147832114582</v>
      </c>
      <c r="DP491" s="10">
        <v>0.30010215919449551</v>
      </c>
      <c r="DQ491" s="10">
        <v>0.30360197219206719</v>
      </c>
      <c r="DR491" s="10">
        <v>0.3056438795708003</v>
      </c>
      <c r="DS491" s="10">
        <v>0.30457743861008413</v>
      </c>
      <c r="DT491" s="10">
        <v>0.29638549404536724</v>
      </c>
      <c r="DU491" s="10">
        <v>0.29189060789086324</v>
      </c>
      <c r="DV491" s="10">
        <v>0.29509148452459644</v>
      </c>
      <c r="DW491" s="10">
        <v>0.28533274877480524</v>
      </c>
      <c r="DX491" s="10">
        <v>0.28290090061651041</v>
      </c>
      <c r="DY491" s="10">
        <v>0.28382349922063699</v>
      </c>
      <c r="DZ491" s="10">
        <v>0.29524243205363937</v>
      </c>
      <c r="EA491" s="10">
        <v>0.2789629402539594</v>
      </c>
      <c r="EB491" s="10">
        <v>0.27305118818848073</v>
      </c>
      <c r="EC491" s="10">
        <v>0.2719734134596995</v>
      </c>
      <c r="ED491" s="10">
        <v>0.27944866247820593</v>
      </c>
      <c r="EE491" s="10">
        <v>0.27704451962931687</v>
      </c>
      <c r="EF491" s="10">
        <v>0.27344108228743402</v>
      </c>
      <c r="EG491" s="10">
        <v>0.27628903934155236</v>
      </c>
      <c r="EH491" s="10">
        <v>0.2180584863371941</v>
      </c>
      <c r="EI491" s="10">
        <v>0.25312931970762004</v>
      </c>
      <c r="EJ491" s="10">
        <v>0.25148113585847232</v>
      </c>
      <c r="EK491" s="10">
        <v>0.25372364520608537</v>
      </c>
      <c r="EL491" s="10">
        <v>0.25771921869670528</v>
      </c>
      <c r="EM491" s="10">
        <v>0.25343098814895221</v>
      </c>
      <c r="EN491" s="10">
        <v>0.25144350130995996</v>
      </c>
      <c r="EO491" s="10">
        <v>0.25651206014614081</v>
      </c>
      <c r="EP491" s="10">
        <v>0.25504906200587507</v>
      </c>
      <c r="EQ491" s="10">
        <v>0.24271180023893182</v>
      </c>
      <c r="ER491" s="10">
        <v>0.22930234176712339</v>
      </c>
      <c r="ES491" s="10">
        <v>0.22844213880572917</v>
      </c>
      <c r="ET491" s="10">
        <v>0.23627429715021961</v>
      </c>
      <c r="EU491" s="10">
        <v>0.21934229926322815</v>
      </c>
      <c r="EV491" s="10">
        <v>0.2093093571471463</v>
      </c>
      <c r="EW491" s="10">
        <v>0.2079592685826871</v>
      </c>
      <c r="EX491" s="10">
        <v>0.21000873907795772</v>
      </c>
      <c r="EY491" s="10">
        <v>0.2020539258307685</v>
      </c>
      <c r="EZ491" s="10">
        <v>0.19918549600073956</v>
      </c>
      <c r="FA491" s="10">
        <v>0.20185254621405127</v>
      </c>
      <c r="FB491" s="10">
        <v>0.21134199594548952</v>
      </c>
      <c r="FC491" s="10">
        <v>0.20481973687992561</v>
      </c>
      <c r="FD491" s="10">
        <v>0.20221045800266207</v>
      </c>
      <c r="FE491" s="10">
        <v>0.2081110775721704</v>
      </c>
      <c r="FF491" s="10">
        <v>0.21488809190067684</v>
      </c>
      <c r="FG491" s="10">
        <v>0.20458529124127348</v>
      </c>
      <c r="FH491" s="10">
        <v>0.20561040752979293</v>
      </c>
      <c r="FI491" s="10">
        <v>0.20740762459545539</v>
      </c>
      <c r="FJ491" s="10">
        <v>0.21627974414303816</v>
      </c>
    </row>
    <row r="492" spans="2:166" x14ac:dyDescent="0.3">
      <c r="B492" s="1"/>
      <c r="FG492"/>
      <c r="FH492"/>
      <c r="FI492"/>
      <c r="FJ492"/>
    </row>
    <row r="493" spans="2:166" x14ac:dyDescent="0.3">
      <c r="B493" s="21" t="s">
        <v>201</v>
      </c>
      <c r="C493" s="18"/>
      <c r="D493" s="18"/>
      <c r="E493" s="18"/>
      <c r="F493" s="18"/>
      <c r="G493" s="18"/>
      <c r="H493" s="18"/>
      <c r="I493" s="18"/>
      <c r="J493" s="18"/>
      <c r="K493" s="18"/>
      <c r="L493" s="18"/>
      <c r="M493" s="18"/>
      <c r="N493" s="18"/>
      <c r="O493" s="18"/>
      <c r="P493" s="18"/>
      <c r="Q493" s="18"/>
      <c r="FG493"/>
      <c r="FH493"/>
      <c r="FI493"/>
      <c r="FJ493"/>
    </row>
    <row r="494" spans="2:166" x14ac:dyDescent="0.3">
      <c r="B494" s="1"/>
      <c r="C494" s="1" t="s">
        <v>183</v>
      </c>
      <c r="D494" s="1" t="s">
        <v>184</v>
      </c>
      <c r="E494" s="1" t="s">
        <v>185</v>
      </c>
      <c r="F494" s="1" t="s">
        <v>186</v>
      </c>
      <c r="G494" s="1" t="s">
        <v>183</v>
      </c>
      <c r="H494" s="1" t="s">
        <v>184</v>
      </c>
      <c r="I494" s="1" t="s">
        <v>185</v>
      </c>
      <c r="J494" s="1" t="s">
        <v>186</v>
      </c>
      <c r="K494" s="1" t="s">
        <v>183</v>
      </c>
      <c r="L494" s="1" t="s">
        <v>184</v>
      </c>
      <c r="M494" s="1" t="s">
        <v>185</v>
      </c>
      <c r="N494" s="1" t="s">
        <v>186</v>
      </c>
      <c r="O494" s="1" t="s">
        <v>183</v>
      </c>
      <c r="P494" s="1" t="s">
        <v>184</v>
      </c>
      <c r="Q494" s="1" t="s">
        <v>185</v>
      </c>
      <c r="R494" s="1" t="s">
        <v>186</v>
      </c>
      <c r="S494" s="1" t="s">
        <v>183</v>
      </c>
      <c r="T494" s="1" t="s">
        <v>184</v>
      </c>
      <c r="U494" s="1" t="s">
        <v>185</v>
      </c>
      <c r="V494" s="1" t="s">
        <v>186</v>
      </c>
      <c r="W494" s="1" t="s">
        <v>183</v>
      </c>
      <c r="X494" s="1" t="s">
        <v>184</v>
      </c>
      <c r="Y494" s="1" t="s">
        <v>185</v>
      </c>
      <c r="Z494" s="1" t="s">
        <v>186</v>
      </c>
      <c r="AA494" s="1" t="s">
        <v>183</v>
      </c>
      <c r="AB494" s="1" t="s">
        <v>184</v>
      </c>
      <c r="AC494" s="1" t="s">
        <v>185</v>
      </c>
      <c r="AD494" s="1" t="s">
        <v>186</v>
      </c>
      <c r="AE494" s="1" t="s">
        <v>183</v>
      </c>
      <c r="AF494" s="1" t="s">
        <v>184</v>
      </c>
      <c r="AG494" s="1" t="s">
        <v>185</v>
      </c>
      <c r="AH494" s="1" t="s">
        <v>186</v>
      </c>
      <c r="AI494" s="1" t="s">
        <v>183</v>
      </c>
      <c r="AJ494" s="1" t="s">
        <v>184</v>
      </c>
      <c r="AK494" s="1" t="s">
        <v>185</v>
      </c>
      <c r="AL494" s="1" t="s">
        <v>186</v>
      </c>
      <c r="AM494" s="1" t="s">
        <v>183</v>
      </c>
      <c r="AN494" s="1" t="s">
        <v>184</v>
      </c>
      <c r="AO494" s="1" t="s">
        <v>185</v>
      </c>
      <c r="AP494" s="1" t="s">
        <v>186</v>
      </c>
      <c r="AQ494" s="1" t="s">
        <v>183</v>
      </c>
      <c r="AR494" s="1" t="s">
        <v>184</v>
      </c>
      <c r="AS494" s="1" t="s">
        <v>185</v>
      </c>
      <c r="AT494" s="1" t="s">
        <v>186</v>
      </c>
      <c r="AU494" s="1" t="s">
        <v>183</v>
      </c>
      <c r="AV494" s="1" t="s">
        <v>184</v>
      </c>
      <c r="AW494" s="1" t="s">
        <v>185</v>
      </c>
      <c r="AX494" s="1" t="s">
        <v>186</v>
      </c>
      <c r="AY494" s="1" t="s">
        <v>183</v>
      </c>
      <c r="AZ494" s="1" t="s">
        <v>184</v>
      </c>
      <c r="BA494" s="1" t="s">
        <v>185</v>
      </c>
      <c r="BB494" s="1" t="s">
        <v>186</v>
      </c>
      <c r="BC494" s="1" t="s">
        <v>183</v>
      </c>
      <c r="BD494" s="1" t="s">
        <v>184</v>
      </c>
      <c r="BE494" s="1" t="s">
        <v>185</v>
      </c>
      <c r="BF494" s="1" t="s">
        <v>186</v>
      </c>
      <c r="BG494" s="1" t="s">
        <v>183</v>
      </c>
      <c r="BH494" s="1" t="s">
        <v>184</v>
      </c>
      <c r="BI494" s="1" t="s">
        <v>185</v>
      </c>
      <c r="BJ494" s="1" t="s">
        <v>186</v>
      </c>
      <c r="BK494" s="1" t="s">
        <v>183</v>
      </c>
      <c r="BL494" s="1" t="s">
        <v>184</v>
      </c>
      <c r="BM494" s="1" t="s">
        <v>185</v>
      </c>
      <c r="BN494" s="1" t="s">
        <v>186</v>
      </c>
      <c r="BO494" s="1" t="s">
        <v>183</v>
      </c>
      <c r="BP494" s="1" t="s">
        <v>184</v>
      </c>
      <c r="BQ494" s="1" t="s">
        <v>185</v>
      </c>
      <c r="BR494" s="1" t="s">
        <v>186</v>
      </c>
      <c r="BS494" s="1" t="s">
        <v>183</v>
      </c>
      <c r="BT494" s="1" t="s">
        <v>184</v>
      </c>
      <c r="BU494" s="1" t="s">
        <v>185</v>
      </c>
      <c r="BV494" s="1" t="s">
        <v>186</v>
      </c>
      <c r="BW494" s="1" t="s">
        <v>183</v>
      </c>
      <c r="BX494" s="1" t="s">
        <v>184</v>
      </c>
      <c r="BY494" s="1" t="s">
        <v>185</v>
      </c>
      <c r="BZ494" s="1" t="s">
        <v>186</v>
      </c>
      <c r="CA494" s="1" t="s">
        <v>183</v>
      </c>
      <c r="CB494" s="1" t="s">
        <v>184</v>
      </c>
      <c r="CC494" s="1" t="s">
        <v>185</v>
      </c>
      <c r="CD494" s="1" t="s">
        <v>186</v>
      </c>
      <c r="CE494" s="1" t="s">
        <v>183</v>
      </c>
      <c r="CF494" s="1" t="s">
        <v>184</v>
      </c>
      <c r="CG494" s="1" t="s">
        <v>185</v>
      </c>
      <c r="CH494" s="1" t="s">
        <v>186</v>
      </c>
      <c r="CI494" s="1" t="s">
        <v>183</v>
      </c>
      <c r="CJ494" s="1" t="s">
        <v>184</v>
      </c>
      <c r="CK494" s="1" t="s">
        <v>185</v>
      </c>
      <c r="CL494" s="1" t="s">
        <v>186</v>
      </c>
      <c r="CM494" s="1" t="s">
        <v>183</v>
      </c>
      <c r="CN494" s="1" t="s">
        <v>184</v>
      </c>
      <c r="CO494" s="1" t="s">
        <v>185</v>
      </c>
      <c r="CP494" s="1" t="s">
        <v>186</v>
      </c>
      <c r="CQ494" s="1" t="s">
        <v>183</v>
      </c>
      <c r="CR494" s="1" t="s">
        <v>184</v>
      </c>
      <c r="CS494" s="1" t="s">
        <v>185</v>
      </c>
      <c r="CT494" s="1" t="s">
        <v>186</v>
      </c>
      <c r="CU494" s="1" t="s">
        <v>183</v>
      </c>
      <c r="CV494" s="1" t="s">
        <v>184</v>
      </c>
      <c r="CW494" s="1" t="s">
        <v>185</v>
      </c>
      <c r="CX494" s="1" t="s">
        <v>186</v>
      </c>
      <c r="CY494" s="1" t="s">
        <v>183</v>
      </c>
      <c r="CZ494" s="1" t="s">
        <v>184</v>
      </c>
      <c r="DA494" s="1" t="s">
        <v>185</v>
      </c>
      <c r="DB494" s="1" t="s">
        <v>186</v>
      </c>
      <c r="DC494" s="1" t="s">
        <v>183</v>
      </c>
      <c r="DD494" s="1" t="s">
        <v>184</v>
      </c>
      <c r="DE494" s="1" t="s">
        <v>185</v>
      </c>
      <c r="DF494" s="1" t="s">
        <v>186</v>
      </c>
      <c r="DG494" s="1" t="s">
        <v>183</v>
      </c>
      <c r="DH494" s="1" t="s">
        <v>184</v>
      </c>
      <c r="DI494" s="1" t="s">
        <v>185</v>
      </c>
      <c r="DJ494" s="1" t="s">
        <v>186</v>
      </c>
      <c r="DK494" s="1" t="s">
        <v>183</v>
      </c>
      <c r="DL494" s="1" t="s">
        <v>184</v>
      </c>
      <c r="DM494" s="1" t="s">
        <v>185</v>
      </c>
      <c r="DN494" s="1" t="s">
        <v>186</v>
      </c>
      <c r="DO494" s="1" t="s">
        <v>183</v>
      </c>
      <c r="DP494" s="1" t="s">
        <v>184</v>
      </c>
      <c r="DQ494" s="1" t="s">
        <v>185</v>
      </c>
      <c r="DR494" s="1" t="s">
        <v>186</v>
      </c>
      <c r="DS494" s="1" t="s">
        <v>183</v>
      </c>
      <c r="DT494" s="1" t="s">
        <v>184</v>
      </c>
      <c r="DU494" s="1" t="s">
        <v>185</v>
      </c>
      <c r="DV494" s="1" t="s">
        <v>186</v>
      </c>
      <c r="DW494" s="1" t="s">
        <v>183</v>
      </c>
      <c r="DX494" s="1" t="s">
        <v>184</v>
      </c>
      <c r="DY494" s="1" t="s">
        <v>185</v>
      </c>
      <c r="DZ494" s="1" t="s">
        <v>186</v>
      </c>
      <c r="EA494" s="1" t="s">
        <v>183</v>
      </c>
      <c r="EB494" s="1" t="s">
        <v>184</v>
      </c>
      <c r="EC494" s="1" t="s">
        <v>185</v>
      </c>
      <c r="ED494" s="1" t="s">
        <v>186</v>
      </c>
      <c r="EE494" s="1" t="s">
        <v>183</v>
      </c>
      <c r="EF494" s="1" t="s">
        <v>184</v>
      </c>
      <c r="EG494" s="1" t="s">
        <v>185</v>
      </c>
      <c r="EH494" s="1" t="s">
        <v>186</v>
      </c>
      <c r="EI494" s="1" t="s">
        <v>183</v>
      </c>
      <c r="EJ494" s="1" t="s">
        <v>184</v>
      </c>
      <c r="EK494" s="1" t="s">
        <v>185</v>
      </c>
      <c r="EL494" s="1" t="s">
        <v>186</v>
      </c>
      <c r="EM494" s="1" t="s">
        <v>183</v>
      </c>
      <c r="EN494" s="1" t="s">
        <v>184</v>
      </c>
      <c r="EO494" s="1" t="s">
        <v>185</v>
      </c>
      <c r="EP494" s="1" t="s">
        <v>186</v>
      </c>
      <c r="EQ494" s="1" t="s">
        <v>183</v>
      </c>
      <c r="ER494" s="1" t="s">
        <v>184</v>
      </c>
      <c r="ES494" s="1" t="s">
        <v>185</v>
      </c>
      <c r="ET494" s="1" t="s">
        <v>186</v>
      </c>
      <c r="EU494" s="1" t="s">
        <v>183</v>
      </c>
      <c r="EV494" s="1" t="s">
        <v>184</v>
      </c>
      <c r="EW494" s="1" t="s">
        <v>185</v>
      </c>
      <c r="EX494" s="1" t="s">
        <v>186</v>
      </c>
      <c r="EY494" s="1" t="s">
        <v>183</v>
      </c>
      <c r="EZ494" s="1" t="s">
        <v>184</v>
      </c>
      <c r="FA494" s="1" t="s">
        <v>185</v>
      </c>
      <c r="FB494" s="1" t="s">
        <v>186</v>
      </c>
      <c r="FC494" s="1" t="s">
        <v>183</v>
      </c>
      <c r="FD494" s="1" t="s">
        <v>184</v>
      </c>
      <c r="FE494" s="1" t="s">
        <v>185</v>
      </c>
      <c r="FF494" s="1" t="s">
        <v>186</v>
      </c>
      <c r="FG494" s="1" t="s">
        <v>183</v>
      </c>
      <c r="FH494" s="1" t="s">
        <v>184</v>
      </c>
      <c r="FI494" s="1" t="s">
        <v>185</v>
      </c>
      <c r="FJ494" s="1" t="s">
        <v>186</v>
      </c>
    </row>
    <row r="495" spans="2:166" x14ac:dyDescent="0.3">
      <c r="B495" s="1"/>
      <c r="C495" s="1">
        <v>1984</v>
      </c>
      <c r="D495" s="1">
        <v>1984</v>
      </c>
      <c r="E495" s="1">
        <v>1984</v>
      </c>
      <c r="F495" s="1">
        <v>1984</v>
      </c>
      <c r="G495" s="1">
        <v>1985</v>
      </c>
      <c r="H495" s="1">
        <v>1985</v>
      </c>
      <c r="I495" s="1">
        <v>1985</v>
      </c>
      <c r="J495" s="1">
        <v>1985</v>
      </c>
      <c r="K495" s="1">
        <v>1986</v>
      </c>
      <c r="L495" s="1">
        <v>1986</v>
      </c>
      <c r="M495" s="1">
        <v>1986</v>
      </c>
      <c r="N495" s="1">
        <v>1986</v>
      </c>
      <c r="O495" s="1">
        <v>1987</v>
      </c>
      <c r="P495" s="1">
        <v>1987</v>
      </c>
      <c r="Q495" s="1">
        <v>1987</v>
      </c>
      <c r="R495" s="1">
        <v>1987</v>
      </c>
      <c r="S495" s="1">
        <v>1988</v>
      </c>
      <c r="T495" s="1">
        <v>1988</v>
      </c>
      <c r="U495" s="1">
        <v>1988</v>
      </c>
      <c r="V495" s="1">
        <v>1988</v>
      </c>
      <c r="W495" s="1">
        <v>1989</v>
      </c>
      <c r="X495" s="1">
        <v>1989</v>
      </c>
      <c r="Y495" s="1">
        <v>1989</v>
      </c>
      <c r="Z495" s="1">
        <v>1989</v>
      </c>
      <c r="AA495" s="1">
        <v>1990</v>
      </c>
      <c r="AB495" s="1">
        <v>1990</v>
      </c>
      <c r="AC495" s="1">
        <v>1990</v>
      </c>
      <c r="AD495" s="1">
        <v>1990</v>
      </c>
      <c r="AE495" s="1">
        <v>1991</v>
      </c>
      <c r="AF495" s="1">
        <v>1991</v>
      </c>
      <c r="AG495" s="1">
        <v>1991</v>
      </c>
      <c r="AH495" s="1">
        <v>1991</v>
      </c>
      <c r="AI495" s="1">
        <v>1992</v>
      </c>
      <c r="AJ495" s="1">
        <v>1992</v>
      </c>
      <c r="AK495" s="1">
        <v>1992</v>
      </c>
      <c r="AL495" s="1">
        <v>1992</v>
      </c>
      <c r="AM495" s="1">
        <v>1993</v>
      </c>
      <c r="AN495" s="1">
        <v>1993</v>
      </c>
      <c r="AO495" s="1">
        <v>1993</v>
      </c>
      <c r="AP495" s="1">
        <v>1993</v>
      </c>
      <c r="AQ495" s="1">
        <v>1994</v>
      </c>
      <c r="AR495" s="1">
        <v>1994</v>
      </c>
      <c r="AS495" s="1">
        <v>1994</v>
      </c>
      <c r="AT495" s="1">
        <v>1994</v>
      </c>
      <c r="AU495" s="1">
        <v>1995</v>
      </c>
      <c r="AV495" s="1">
        <v>1995</v>
      </c>
      <c r="AW495" s="1">
        <v>1995</v>
      </c>
      <c r="AX495" s="1">
        <v>1995</v>
      </c>
      <c r="AY495" s="1">
        <v>1996</v>
      </c>
      <c r="AZ495" s="1">
        <v>1996</v>
      </c>
      <c r="BA495" s="1">
        <v>1996</v>
      </c>
      <c r="BB495" s="1">
        <v>1996</v>
      </c>
      <c r="BC495" s="1">
        <v>1997</v>
      </c>
      <c r="BD495" s="1">
        <v>1997</v>
      </c>
      <c r="BE495" s="1">
        <v>1997</v>
      </c>
      <c r="BF495" s="1">
        <v>1997</v>
      </c>
      <c r="BG495" s="1">
        <v>1998</v>
      </c>
      <c r="BH495" s="1">
        <v>1998</v>
      </c>
      <c r="BI495" s="1">
        <v>1998</v>
      </c>
      <c r="BJ495" s="1">
        <v>1998</v>
      </c>
      <c r="BK495" s="1">
        <v>1999</v>
      </c>
      <c r="BL495" s="1">
        <v>1999</v>
      </c>
      <c r="BM495" s="1">
        <v>1999</v>
      </c>
      <c r="BN495" s="1">
        <v>1999</v>
      </c>
      <c r="BO495" s="1">
        <v>2000</v>
      </c>
      <c r="BP495" s="1">
        <v>2000</v>
      </c>
      <c r="BQ495" s="1">
        <v>2000</v>
      </c>
      <c r="BR495" s="1">
        <v>2000</v>
      </c>
      <c r="BS495" s="1">
        <v>2001</v>
      </c>
      <c r="BT495" s="1">
        <v>2001</v>
      </c>
      <c r="BU495" s="1">
        <v>2001</v>
      </c>
      <c r="BV495" s="1">
        <v>2001</v>
      </c>
      <c r="BW495" s="1">
        <v>2002</v>
      </c>
      <c r="BX495" s="1">
        <v>2002</v>
      </c>
      <c r="BY495" s="1">
        <v>2002</v>
      </c>
      <c r="BZ495" s="1">
        <v>2002</v>
      </c>
      <c r="CA495" s="1">
        <v>2003</v>
      </c>
      <c r="CB495" s="1">
        <v>2003</v>
      </c>
      <c r="CC495" s="1">
        <v>2003</v>
      </c>
      <c r="CD495" s="1">
        <v>2003</v>
      </c>
      <c r="CE495" s="1">
        <v>2004</v>
      </c>
      <c r="CF495" s="1">
        <v>2004</v>
      </c>
      <c r="CG495" s="1">
        <v>2004</v>
      </c>
      <c r="CH495" s="1">
        <v>2004</v>
      </c>
      <c r="CI495" s="1">
        <v>2005</v>
      </c>
      <c r="CJ495" s="1">
        <v>2005</v>
      </c>
      <c r="CK495" s="1">
        <v>2005</v>
      </c>
      <c r="CL495" s="1">
        <v>2005</v>
      </c>
      <c r="CM495" s="1">
        <v>2006</v>
      </c>
      <c r="CN495" s="1">
        <v>2006</v>
      </c>
      <c r="CO495" s="1">
        <v>2006</v>
      </c>
      <c r="CP495" s="1">
        <v>2006</v>
      </c>
      <c r="CQ495" s="1">
        <v>2007</v>
      </c>
      <c r="CR495" s="1">
        <v>2007</v>
      </c>
      <c r="CS495" s="1">
        <v>2007</v>
      </c>
      <c r="CT495" s="1">
        <v>2007</v>
      </c>
      <c r="CU495" s="1">
        <v>2008</v>
      </c>
      <c r="CV495" s="1">
        <v>2008</v>
      </c>
      <c r="CW495" s="1">
        <v>2008</v>
      </c>
      <c r="CX495" s="1">
        <v>2008</v>
      </c>
      <c r="CY495" s="1">
        <v>2009</v>
      </c>
      <c r="CZ495" s="1">
        <v>2009</v>
      </c>
      <c r="DA495" s="1">
        <v>2009</v>
      </c>
      <c r="DB495" s="1">
        <v>2009</v>
      </c>
      <c r="DC495" s="1">
        <v>2010</v>
      </c>
      <c r="DD495" s="1">
        <v>2010</v>
      </c>
      <c r="DE495" s="1">
        <v>2010</v>
      </c>
      <c r="DF495" s="1">
        <v>2010</v>
      </c>
      <c r="DG495" s="1">
        <v>2011</v>
      </c>
      <c r="DH495" s="1">
        <v>2011</v>
      </c>
      <c r="DI495" s="1">
        <v>2011</v>
      </c>
      <c r="DJ495" s="1">
        <v>2011</v>
      </c>
      <c r="DK495" s="1">
        <v>2012</v>
      </c>
      <c r="DL495" s="1">
        <v>2012</v>
      </c>
      <c r="DM495" s="1">
        <v>2012</v>
      </c>
      <c r="DN495" s="1">
        <v>2012</v>
      </c>
      <c r="DO495" s="1">
        <v>2013</v>
      </c>
      <c r="DP495" s="1">
        <v>2013</v>
      </c>
      <c r="DQ495" s="1">
        <v>2013</v>
      </c>
      <c r="DR495" s="1">
        <v>2013</v>
      </c>
      <c r="DS495" s="1">
        <v>2014</v>
      </c>
      <c r="DT495" s="1">
        <v>2014</v>
      </c>
      <c r="DU495" s="1">
        <v>2014</v>
      </c>
      <c r="DV495" s="1">
        <v>2014</v>
      </c>
      <c r="DW495" s="1">
        <v>2015</v>
      </c>
      <c r="DX495" s="1">
        <v>2015</v>
      </c>
      <c r="DY495" s="1">
        <v>2015</v>
      </c>
      <c r="DZ495" s="1">
        <v>2015</v>
      </c>
      <c r="EA495" s="1">
        <v>2016</v>
      </c>
      <c r="EB495" s="1">
        <v>2016</v>
      </c>
      <c r="EC495" s="1">
        <v>2016</v>
      </c>
      <c r="ED495" s="1">
        <v>2016</v>
      </c>
      <c r="EE495" s="1">
        <v>2017</v>
      </c>
      <c r="EF495" s="1">
        <v>2017</v>
      </c>
      <c r="EG495" s="1">
        <v>2017</v>
      </c>
      <c r="EH495" s="1">
        <v>2017</v>
      </c>
      <c r="EI495" s="1">
        <v>2018</v>
      </c>
      <c r="EJ495" s="1">
        <v>2018</v>
      </c>
      <c r="EK495" s="1">
        <v>2018</v>
      </c>
      <c r="EL495" s="1">
        <v>2018</v>
      </c>
      <c r="EM495" s="1">
        <v>2019</v>
      </c>
      <c r="EN495" s="1">
        <v>2019</v>
      </c>
      <c r="EO495" s="1">
        <v>2019</v>
      </c>
      <c r="EP495" s="1">
        <v>2019</v>
      </c>
      <c r="EQ495" s="1">
        <v>2020</v>
      </c>
      <c r="ER495" s="1">
        <v>2020</v>
      </c>
      <c r="ES495" s="1">
        <v>2020</v>
      </c>
      <c r="ET495" s="1">
        <v>2020</v>
      </c>
      <c r="EU495" s="1">
        <v>2021</v>
      </c>
      <c r="EV495" s="1">
        <v>2021</v>
      </c>
      <c r="EW495" s="1">
        <v>2021</v>
      </c>
      <c r="EX495" s="1">
        <v>2021</v>
      </c>
      <c r="EY495" s="1">
        <v>2022</v>
      </c>
      <c r="EZ495" s="1">
        <v>2022</v>
      </c>
      <c r="FA495" s="1">
        <v>2022</v>
      </c>
      <c r="FB495" s="1">
        <v>2022</v>
      </c>
      <c r="FC495" s="1">
        <v>2023</v>
      </c>
      <c r="FD495" s="1">
        <v>2023</v>
      </c>
      <c r="FE495" s="1">
        <v>2023</v>
      </c>
      <c r="FF495" s="1">
        <v>2023</v>
      </c>
      <c r="FG495" s="1">
        <v>2024</v>
      </c>
      <c r="FH495" s="1">
        <v>2024</v>
      </c>
      <c r="FI495" s="1">
        <v>2024</v>
      </c>
      <c r="FJ495" s="1">
        <v>2024</v>
      </c>
    </row>
  </sheetData>
  <phoneticPr fontId="3" type="noConversion"/>
  <pageMargins left="0.25" right="0.25" top="0.5" bottom="0.25" header="0.5" footer="0.5"/>
  <pageSetup paperSize="5" scale="9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34</vt:i4>
      </vt:variant>
    </vt:vector>
  </HeadingPairs>
  <TitlesOfParts>
    <vt:vector size="35" baseType="lpstr">
      <vt:lpstr>DATA</vt:lpstr>
      <vt:lpstr>ROA</vt:lpstr>
      <vt:lpstr>Pre-Tax ROA</vt:lpstr>
      <vt:lpstr>ROE</vt:lpstr>
      <vt:lpstr>Pre-Tax ROE</vt:lpstr>
      <vt:lpstr>Yield on Earning Assets</vt:lpstr>
      <vt:lpstr>Cost of Funding Earning Assets</vt:lpstr>
      <vt:lpstr>NIM</vt:lpstr>
      <vt:lpstr>Efficiency</vt:lpstr>
      <vt:lpstr>Provision to Net Op Rev</vt:lpstr>
      <vt:lpstr>Net Charge Off Rate</vt:lpstr>
      <vt:lpstr>Noncurrent</vt:lpstr>
      <vt:lpstr>Nonperforming</vt:lpstr>
      <vt:lpstr>Reserves to Loans</vt:lpstr>
      <vt:lpstr>Coverage</vt:lpstr>
      <vt:lpstr>Unprofitable</vt:lpstr>
      <vt:lpstr>Leverage</vt:lpstr>
      <vt:lpstr>Long Term Assets</vt:lpstr>
      <vt:lpstr>CRE to Assets</vt:lpstr>
      <vt:lpstr>Deposits to Assets</vt:lpstr>
      <vt:lpstr>Noninterest Income to Assets</vt:lpstr>
      <vt:lpstr>Noninteret Expense to Assets</vt:lpstr>
      <vt:lpstr>Earnings Growers</vt:lpstr>
      <vt:lpstr>Assets Per Employee</vt:lpstr>
      <vt:lpstr>Loans to Assets</vt:lpstr>
      <vt:lpstr>Noncurrent to Capital&amp;Reserves</vt:lpstr>
      <vt:lpstr>Tier1RBCRatio</vt:lpstr>
      <vt:lpstr>TotalRBCRatio</vt:lpstr>
      <vt:lpstr>Risk-weighted Assets to Assets</vt:lpstr>
      <vt:lpstr>Net Operating Rev to Assets</vt:lpstr>
      <vt:lpstr>Cash Flow</vt:lpstr>
      <vt:lpstr>Reserves to Risk-weighted Asset</vt:lpstr>
      <vt:lpstr>Net Charge Off Coverage</vt:lpstr>
      <vt:lpstr>Loan Share</vt:lpstr>
      <vt:lpstr>count of bank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0T20:09:05Z</dcterms:created>
  <dcterms:modified xsi:type="dcterms:W3CDTF">2025-02-20T20:0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A0583B-28E7-4961-B218-6DC210A4973E}</vt:lpwstr>
  </property>
</Properties>
</file>